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24226"/>
  <mc:AlternateContent xmlns:mc="http://schemas.openxmlformats.org/markup-compatibility/2006">
    <mc:Choice Requires="x15">
      <x15ac:absPath xmlns:x15ac="http://schemas.microsoft.com/office/spreadsheetml/2010/11/ac" url="C:\Users\mmahajan\Documents\eps-us\InputData\elec\PMCCS\"/>
    </mc:Choice>
  </mc:AlternateContent>
  <xr:revisionPtr revIDLastSave="0" documentId="13_ncr:1_{8CF5CFCF-0F83-4B17-8BD2-0451E5459CA8}" xr6:coauthVersionLast="47" xr6:coauthVersionMax="47" xr10:uidLastSave="{00000000-0000-0000-0000-000000000000}"/>
  <bookViews>
    <workbookView xWindow="-28920" yWindow="-120" windowWidth="29040" windowHeight="17640"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Offshore Wind Target" sheetId="13" r:id="rId9"/>
    <sheet name="Calculations" sheetId="4" r:id="rId10"/>
    <sheet name="PMCCS" sheetId="2" r:id="rId11"/>
  </sheets>
  <externalReferences>
    <externalReference r:id="rId12"/>
    <externalReference r:id="rId13"/>
  </externalReferences>
  <definedNames>
    <definedName name="_xlnm._FilterDatabase" localSheetId="4" hidden="1">'Form 860'!$A$2:$BX$25381</definedName>
    <definedName name="_xlnm._FilterDatabase" localSheetId="3" hidden="1">'Form 923'!$A$9:$CV$15124</definedName>
    <definedName name="_xlnm._FilterDatabase" localSheetId="7" hidden="1">Table_6_05!$A$2:$P$1638</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Form 860'!$1:$2</definedName>
    <definedName name="_xlnm.Print_Titles" localSheetId="3">'Form 923'!$5:$9</definedName>
  </definedNames>
  <calcPr calcId="191029"/>
  <pivotCaches>
    <pivotCache cacheId="72" r:id="rId1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5125" i="18" l="1"/>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c r="B15151" i="18"/>
  <c r="A15151" i="18" s="1"/>
  <c r="C15151" i="18" s="1"/>
  <c r="B15152" i="18"/>
  <c r="A15152" i="18" s="1"/>
  <c r="C15152" i="18" s="1"/>
  <c r="B15153" i="18"/>
  <c r="A15153" i="18" s="1"/>
  <c r="C15153" i="18" s="1"/>
  <c r="A15154" i="18"/>
  <c r="B15154" i="18"/>
  <c r="C15154" i="18"/>
  <c r="A15155" i="18"/>
  <c r="C15155" i="18" s="1"/>
  <c r="B15155" i="18"/>
  <c r="A15156" i="18"/>
  <c r="C15156" i="18" s="1"/>
  <c r="B15156" i="18"/>
  <c r="B15157" i="18"/>
  <c r="A15157" i="18" s="1"/>
  <c r="C15157" i="18" s="1"/>
  <c r="B15158" i="18"/>
  <c r="A15158" i="18" s="1"/>
  <c r="C15158" i="18" s="1"/>
  <c r="B15159" i="18"/>
  <c r="A15159" i="18" s="1"/>
  <c r="C15159" i="18" s="1"/>
  <c r="A15160" i="18"/>
  <c r="C15160" i="18" s="1"/>
  <c r="B15160" i="18"/>
  <c r="B15161" i="18"/>
  <c r="A15161" i="18" s="1"/>
  <c r="C15161" i="18" s="1"/>
  <c r="A15162" i="18"/>
  <c r="B15162" i="18"/>
  <c r="C15162" i="18"/>
  <c r="A15163" i="18"/>
  <c r="C15163" i="18" s="1"/>
  <c r="B15163" i="18"/>
  <c r="A15164" i="18"/>
  <c r="C15164" i="18" s="1"/>
  <c r="B15164" i="18"/>
  <c r="B15165" i="18"/>
  <c r="A15165" i="18" s="1"/>
  <c r="C15165" i="18" s="1"/>
  <c r="B15166" i="18"/>
  <c r="A15166" i="18" s="1"/>
  <c r="C15166" i="18" s="1"/>
  <c r="B15167" i="18"/>
  <c r="A15167" i="18" s="1"/>
  <c r="C15167" i="18" s="1"/>
  <c r="A15168" i="18"/>
  <c r="C15168" i="18" s="1"/>
  <c r="B15168" i="18"/>
  <c r="B15169" i="18"/>
  <c r="A15169" i="18" s="1"/>
  <c r="C15169" i="18" s="1"/>
  <c r="A15170" i="18"/>
  <c r="B15170" i="18"/>
  <c r="C15170" i="18"/>
  <c r="A15171" i="18"/>
  <c r="C15171" i="18" s="1"/>
  <c r="B15171" i="18"/>
  <c r="A15172" i="18"/>
  <c r="B15172" i="18"/>
  <c r="C15172" i="18"/>
  <c r="B15173" i="18"/>
  <c r="A15173" i="18" s="1"/>
  <c r="C15173" i="18" s="1"/>
  <c r="B15174" i="18"/>
  <c r="A15174" i="18" s="1"/>
  <c r="C15174" i="18"/>
  <c r="B15175" i="18"/>
  <c r="A15175" i="18" s="1"/>
  <c r="C15175" i="18" s="1"/>
  <c r="A15176" i="18"/>
  <c r="C15176" i="18" s="1"/>
  <c r="B15176" i="18"/>
  <c r="B15177" i="18"/>
  <c r="A15177" i="18" s="1"/>
  <c r="C15177" i="18" s="1"/>
  <c r="A15178" i="18"/>
  <c r="B15178" i="18"/>
  <c r="C15178" i="18"/>
  <c r="A15179" i="18"/>
  <c r="C15179" i="18" s="1"/>
  <c r="B15179" i="18"/>
  <c r="A15180" i="18"/>
  <c r="B15180" i="18"/>
  <c r="C15180" i="18"/>
  <c r="B15181" i="18"/>
  <c r="A15181" i="18" s="1"/>
  <c r="C15181" i="18" s="1"/>
  <c r="B15182" i="18"/>
  <c r="A15182" i="18" s="1"/>
  <c r="C15182" i="18"/>
  <c r="B15183" i="18"/>
  <c r="A15183" i="18" s="1"/>
  <c r="C15183" i="18" s="1"/>
  <c r="A15184" i="18"/>
  <c r="C15184" i="18" s="1"/>
  <c r="B15184" i="18"/>
  <c r="B15185" i="18"/>
  <c r="A15185" i="18" s="1"/>
  <c r="C15185" i="18" s="1"/>
  <c r="A15186" i="18"/>
  <c r="B15186" i="18"/>
  <c r="C15186" i="18"/>
  <c r="A15187" i="18"/>
  <c r="C15187" i="18" s="1"/>
  <c r="B15187" i="18"/>
  <c r="A15188" i="18"/>
  <c r="B15188" i="18"/>
  <c r="C15188" i="18"/>
  <c r="B15189" i="18"/>
  <c r="A15189" i="18" s="1"/>
  <c r="C15189" i="18" s="1"/>
  <c r="B15190" i="18"/>
  <c r="A15190" i="18" s="1"/>
  <c r="C15190" i="18" s="1"/>
  <c r="B15191" i="18"/>
  <c r="A15191" i="18" s="1"/>
  <c r="C15191" i="18" s="1"/>
  <c r="A15192" i="18"/>
  <c r="C15192" i="18" s="1"/>
  <c r="B15192" i="18"/>
  <c r="B15193" i="18"/>
  <c r="A15193" i="18" s="1"/>
  <c r="C15193" i="18" s="1"/>
  <c r="A15194" i="18"/>
  <c r="B15194" i="18"/>
  <c r="C15194" i="18"/>
  <c r="A15195" i="18"/>
  <c r="C15195" i="18" s="1"/>
  <c r="B15195" i="18"/>
  <c r="A15196" i="18"/>
  <c r="B15196" i="18"/>
  <c r="C15196" i="18"/>
  <c r="B15197" i="18"/>
  <c r="A15197" i="18" s="1"/>
  <c r="C15197" i="18" s="1"/>
  <c r="B15198" i="18"/>
  <c r="A15198" i="18" s="1"/>
  <c r="C15198" i="18"/>
  <c r="A15199" i="18"/>
  <c r="B15199" i="18"/>
  <c r="C15199" i="18"/>
  <c r="A15200" i="18"/>
  <c r="C15200" i="18" s="1"/>
  <c r="B15200" i="18"/>
  <c r="B15201" i="18"/>
  <c r="A15201" i="18" s="1"/>
  <c r="C15201" i="18" s="1"/>
  <c r="A15202" i="18"/>
  <c r="C15202" i="18" s="1"/>
  <c r="B15202" i="18"/>
  <c r="A15203" i="18"/>
  <c r="C15203" i="18" s="1"/>
  <c r="B15203" i="18"/>
  <c r="A15204" i="18"/>
  <c r="C15204" i="18" s="1"/>
  <c r="B15204" i="18"/>
  <c r="B15205" i="18"/>
  <c r="A15205" i="18" s="1"/>
  <c r="C15205" i="18" s="1"/>
  <c r="B15206" i="18"/>
  <c r="A15206" i="18" s="1"/>
  <c r="C15206" i="18"/>
  <c r="B15207" i="18"/>
  <c r="A15207" i="18" s="1"/>
  <c r="C15207" i="18" s="1"/>
  <c r="B15208" i="18"/>
  <c r="A15208" i="18" s="1"/>
  <c r="C15208" i="18" s="1"/>
  <c r="B15209" i="18"/>
  <c r="A15209" i="18" s="1"/>
  <c r="C15209" i="18" s="1"/>
  <c r="A15210" i="18"/>
  <c r="C15210" i="18" s="1"/>
  <c r="B15210" i="18"/>
  <c r="A15211" i="18"/>
  <c r="C15211" i="18" s="1"/>
  <c r="B15211" i="18"/>
  <c r="A15212" i="18"/>
  <c r="B15212" i="18"/>
  <c r="C15212" i="18"/>
  <c r="B15213" i="18"/>
  <c r="A15213" i="18" s="1"/>
  <c r="C15213" i="18"/>
  <c r="A15214" i="18"/>
  <c r="B15214" i="18"/>
  <c r="C15214" i="18"/>
  <c r="B15215" i="18"/>
  <c r="A15215" i="18" s="1"/>
  <c r="C15215" i="18" s="1"/>
  <c r="A15216" i="18"/>
  <c r="C15216" i="18" s="1"/>
  <c r="B15216" i="18"/>
  <c r="B15217" i="18"/>
  <c r="A15217" i="18" s="1"/>
  <c r="C15217" i="18" s="1"/>
  <c r="A15218" i="18"/>
  <c r="C15218" i="18" s="1"/>
  <c r="B15218" i="18"/>
  <c r="A15219" i="18"/>
  <c r="C15219" i="18" s="1"/>
  <c r="B15219" i="18"/>
  <c r="A15220" i="18"/>
  <c r="B15220" i="18"/>
  <c r="C15220" i="18"/>
  <c r="B15221" i="18"/>
  <c r="A15221" i="18" s="1"/>
  <c r="C15221" i="18" s="1"/>
  <c r="A15222" i="18"/>
  <c r="B15222" i="18"/>
  <c r="C15222" i="18"/>
  <c r="B15223" i="18"/>
  <c r="A15223" i="18" s="1"/>
  <c r="C15223" i="18" s="1"/>
  <c r="B15224" i="18"/>
  <c r="A15224" i="18" s="1"/>
  <c r="C15224" i="18" s="1"/>
  <c r="B15225" i="18"/>
  <c r="A15225" i="18" s="1"/>
  <c r="C15225" i="18" s="1"/>
  <c r="A15226" i="18"/>
  <c r="C15226" i="18" s="1"/>
  <c r="B15226" i="18"/>
  <c r="A15227" i="18"/>
  <c r="C15227" i="18" s="1"/>
  <c r="B15227" i="18"/>
  <c r="A15228" i="18"/>
  <c r="B15228" i="18"/>
  <c r="C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B15236" i="18"/>
  <c r="C15236" i="18"/>
  <c r="B15237" i="18"/>
  <c r="A15237" i="18" s="1"/>
  <c r="C15237" i="18"/>
  <c r="B15238" i="18"/>
  <c r="A15238" i="18" s="1"/>
  <c r="C15238" i="18"/>
  <c r="B15239" i="18"/>
  <c r="A15239" i="18" s="1"/>
  <c r="C15239" i="18" s="1"/>
  <c r="B15240" i="18"/>
  <c r="A15240" i="18" s="1"/>
  <c r="C15240" i="18" s="1"/>
  <c r="B15241" i="18"/>
  <c r="A15241" i="18" s="1"/>
  <c r="C15241" i="18" s="1"/>
  <c r="A15242" i="18"/>
  <c r="C15242" i="18" s="1"/>
  <c r="B15242" i="18"/>
  <c r="A15243" i="18"/>
  <c r="C15243" i="18" s="1"/>
  <c r="B15243" i="18"/>
  <c r="A15244" i="18"/>
  <c r="B15244" i="18"/>
  <c r="C15244" i="18"/>
  <c r="B15245" i="18"/>
  <c r="A15245" i="18" s="1"/>
  <c r="C15245" i="18" s="1"/>
  <c r="B15246" i="18"/>
  <c r="A15246" i="18" s="1"/>
  <c r="C15246" i="18"/>
  <c r="B15247" i="18"/>
  <c r="A15247" i="18" s="1"/>
  <c r="C15247" i="18" s="1"/>
  <c r="B15248" i="18"/>
  <c r="A15248" i="18" s="1"/>
  <c r="C15248" i="18" s="1"/>
  <c r="B15249" i="18"/>
  <c r="A15249" i="18" s="1"/>
  <c r="C15249" i="18" s="1"/>
  <c r="A15250" i="18"/>
  <c r="C15250" i="18" s="1"/>
  <c r="B15250" i="18"/>
  <c r="A15251" i="18"/>
  <c r="C15251" i="18" s="1"/>
  <c r="B15251" i="18"/>
  <c r="A15252" i="18"/>
  <c r="B15252" i="18"/>
  <c r="C15252" i="18"/>
  <c r="B15253" i="18"/>
  <c r="A15253" i="18" s="1"/>
  <c r="C15253" i="18" s="1"/>
  <c r="A15254" i="18"/>
  <c r="B15254" i="18"/>
  <c r="C15254" i="18"/>
  <c r="B15255" i="18"/>
  <c r="A15255" i="18" s="1"/>
  <c r="C15255" i="18" s="1"/>
  <c r="A15256" i="18"/>
  <c r="C15256" i="18" s="1"/>
  <c r="B15256" i="18"/>
  <c r="B15257" i="18"/>
  <c r="A15257" i="18" s="1"/>
  <c r="C15257" i="18" s="1"/>
  <c r="A15258" i="18"/>
  <c r="B15258" i="18"/>
  <c r="C15258" i="18"/>
  <c r="A15259" i="18"/>
  <c r="C15259" i="18" s="1"/>
  <c r="B15259" i="18"/>
  <c r="A15260" i="18"/>
  <c r="C15260" i="18" s="1"/>
  <c r="B15260" i="18"/>
  <c r="B15261" i="18"/>
  <c r="A15261" i="18" s="1"/>
  <c r="C15261" i="18" s="1"/>
  <c r="B15262" i="18"/>
  <c r="A15262" i="18" s="1"/>
  <c r="C15262" i="18" s="1"/>
  <c r="B15263" i="18"/>
  <c r="A15263" i="18" s="1"/>
  <c r="C15263" i="18" s="1"/>
  <c r="A15264" i="18"/>
  <c r="C15264" i="18" s="1"/>
  <c r="B15264" i="18"/>
  <c r="B15265" i="18"/>
  <c r="A15265" i="18" s="1"/>
  <c r="C15265" i="18" s="1"/>
  <c r="A15266" i="18"/>
  <c r="B15266" i="18"/>
  <c r="C15266" i="18"/>
  <c r="A15267" i="18"/>
  <c r="C15267" i="18" s="1"/>
  <c r="B15267" i="18"/>
  <c r="A15268" i="18"/>
  <c r="C15268" i="18" s="1"/>
  <c r="B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C15276" i="18" s="1"/>
  <c r="B15276" i="18"/>
  <c r="B15277" i="18"/>
  <c r="A15277" i="18" s="1"/>
  <c r="C15277" i="18" s="1"/>
  <c r="B15278" i="18"/>
  <c r="A15278" i="18" s="1"/>
  <c r="C15278" i="18" s="1"/>
  <c r="A15279" i="18"/>
  <c r="B15279" i="18"/>
  <c r="C15279" i="18"/>
  <c r="A15280" i="18"/>
  <c r="C15280" i="18" s="1"/>
  <c r="B15280" i="18"/>
  <c r="B15281" i="18"/>
  <c r="A15281" i="18" s="1"/>
  <c r="C15281" i="18" s="1"/>
  <c r="A15282" i="18"/>
  <c r="C15282" i="18" s="1"/>
  <c r="B15282" i="18"/>
  <c r="A15283" i="18"/>
  <c r="C15283" i="18" s="1"/>
  <c r="B15283" i="18"/>
  <c r="A15284" i="18"/>
  <c r="C15284" i="18" s="1"/>
  <c r="B15284" i="18"/>
  <c r="A15285" i="18"/>
  <c r="B15285" i="18"/>
  <c r="C15285" i="18"/>
  <c r="A15286" i="18"/>
  <c r="B15286" i="18"/>
  <c r="C15286" i="18"/>
  <c r="B15287" i="18"/>
  <c r="A15287" i="18" s="1"/>
  <c r="C15287" i="18" s="1"/>
  <c r="B15288" i="18"/>
  <c r="A15288" i="18" s="1"/>
  <c r="C15288" i="18" s="1"/>
  <c r="B15289" i="18"/>
  <c r="A15289" i="18" s="1"/>
  <c r="C15289" i="18" s="1"/>
  <c r="A15290" i="18"/>
  <c r="B15290" i="18"/>
  <c r="C15290" i="18"/>
  <c r="A15291" i="18"/>
  <c r="C15291" i="18" s="1"/>
  <c r="B15291" i="18"/>
  <c r="A15292" i="18"/>
  <c r="B15292" i="18"/>
  <c r="C15292" i="18"/>
  <c r="B15293" i="18"/>
  <c r="A15293" i="18" s="1"/>
  <c r="C15293" i="18"/>
  <c r="B15294" i="18"/>
  <c r="A15294" i="18" s="1"/>
  <c r="C15294" i="18" s="1"/>
  <c r="B15295" i="18"/>
  <c r="A15295" i="18" s="1"/>
  <c r="C15295" i="18" s="1"/>
  <c r="B15296" i="18"/>
  <c r="A15296" i="18" s="1"/>
  <c r="C15296" i="18" s="1"/>
  <c r="B15297" i="18"/>
  <c r="A15297" i="18" s="1"/>
  <c r="C15297" i="18" s="1"/>
  <c r="A15298" i="18"/>
  <c r="B15298" i="18"/>
  <c r="C15298" i="18"/>
  <c r="A15299" i="18"/>
  <c r="C15299" i="18" s="1"/>
  <c r="B15299" i="18"/>
  <c r="A15300" i="18"/>
  <c r="B15300" i="18"/>
  <c r="C15300" i="18"/>
  <c r="B15301" i="18"/>
  <c r="A15301" i="18" s="1"/>
  <c r="C15301" i="18"/>
  <c r="A15302" i="18"/>
  <c r="B15302" i="18"/>
  <c r="C15302" i="18"/>
  <c r="B15303" i="18"/>
  <c r="A15303" i="18" s="1"/>
  <c r="C15303" i="18" s="1"/>
  <c r="A15304" i="18"/>
  <c r="C15304" i="18" s="1"/>
  <c r="B15304" i="18"/>
  <c r="A15305" i="18"/>
  <c r="C15305" i="18" s="1"/>
  <c r="B15305" i="18"/>
  <c r="A15306" i="18"/>
  <c r="C15306" i="18" s="1"/>
  <c r="B15306" i="18"/>
  <c r="A15307" i="18"/>
  <c r="C15307" i="18" s="1"/>
  <c r="B15307" i="18"/>
  <c r="A15308" i="18"/>
  <c r="B15308" i="18"/>
  <c r="C15308" i="18"/>
  <c r="B15309" i="18"/>
  <c r="A15309" i="18" s="1"/>
  <c r="C15309" i="18" s="1"/>
  <c r="B15310" i="18"/>
  <c r="A15310" i="18" s="1"/>
  <c r="C15310" i="18" s="1"/>
  <c r="B15311" i="18"/>
  <c r="A15311" i="18" s="1"/>
  <c r="C15311" i="18" s="1"/>
  <c r="B15312" i="18"/>
  <c r="A15312" i="18" s="1"/>
  <c r="C15312" i="18" s="1"/>
  <c r="B15313" i="18"/>
  <c r="A15313" i="18" s="1"/>
  <c r="C15313" i="18" s="1"/>
  <c r="A15314" i="18"/>
  <c r="C15314" i="18" s="1"/>
  <c r="B15314" i="18"/>
  <c r="A15315" i="18"/>
  <c r="C15315" i="18" s="1"/>
  <c r="B15315" i="18"/>
  <c r="A15316" i="18"/>
  <c r="B15316" i="18"/>
  <c r="C15316" i="18"/>
  <c r="B15317" i="18"/>
  <c r="A15317" i="18" s="1"/>
  <c r="C15317" i="18" s="1"/>
  <c r="B15318" i="18"/>
  <c r="A15318" i="18" s="1"/>
  <c r="C15318" i="18" s="1"/>
  <c r="B15319" i="18"/>
  <c r="A15319" i="18" s="1"/>
  <c r="C15319" i="18" s="1"/>
  <c r="B15320" i="18"/>
  <c r="A15320" i="18" s="1"/>
  <c r="C15320" i="18" s="1"/>
  <c r="B15321" i="18"/>
  <c r="A15321" i="18" s="1"/>
  <c r="C15321" i="18" s="1"/>
  <c r="A15322" i="18"/>
  <c r="C15322" i="18" s="1"/>
  <c r="B15322" i="18"/>
  <c r="A15323" i="18"/>
  <c r="C15323" i="18" s="1"/>
  <c r="B15323" i="18"/>
  <c r="A15324" i="18"/>
  <c r="B15324" i="18"/>
  <c r="C15324" i="18"/>
  <c r="B15325" i="18"/>
  <c r="A15325" i="18" s="1"/>
  <c r="C15325" i="18" s="1"/>
  <c r="A15326" i="18"/>
  <c r="B15326" i="18"/>
  <c r="C15326" i="18"/>
  <c r="A15327" i="18"/>
  <c r="B15327" i="18"/>
  <c r="C15327" i="18"/>
  <c r="A15328" i="18"/>
  <c r="C15328" i="18" s="1"/>
  <c r="B15328" i="18"/>
  <c r="B15329" i="18"/>
  <c r="A15329" i="18" s="1"/>
  <c r="C15329" i="18" s="1"/>
  <c r="A15330" i="18"/>
  <c r="B15330" i="18"/>
  <c r="C15330" i="18"/>
  <c r="A15331" i="18"/>
  <c r="C15331" i="18" s="1"/>
  <c r="B15331" i="18"/>
  <c r="A15332" i="18"/>
  <c r="C15332" i="18" s="1"/>
  <c r="B15332" i="18"/>
  <c r="B15333" i="18"/>
  <c r="A15333" i="18" s="1"/>
  <c r="C15333" i="18"/>
  <c r="B15334" i="18"/>
  <c r="A15334" i="18" s="1"/>
  <c r="C15334" i="18" s="1"/>
  <c r="B15335" i="18"/>
  <c r="A15335" i="18" s="1"/>
  <c r="C15335" i="18" s="1"/>
  <c r="A15336" i="18"/>
  <c r="C15336" i="18" s="1"/>
  <c r="B15336" i="18"/>
  <c r="B15337" i="18"/>
  <c r="A15337" i="18" s="1"/>
  <c r="C15337" i="18" s="1"/>
  <c r="A15338" i="18"/>
  <c r="B15338" i="18"/>
  <c r="C15338" i="18"/>
  <c r="A15339" i="18"/>
  <c r="C15339" i="18" s="1"/>
  <c r="B15339" i="18"/>
  <c r="A15340" i="18"/>
  <c r="C15340" i="18" s="1"/>
  <c r="B15340" i="18"/>
  <c r="B15341" i="18"/>
  <c r="A15341" i="18" s="1"/>
  <c r="C15341" i="18"/>
  <c r="B15342" i="18"/>
  <c r="A15342" i="18" s="1"/>
  <c r="C15342" i="18"/>
  <c r="B15343" i="18"/>
  <c r="A15343" i="18" s="1"/>
  <c r="C15343" i="18" s="1"/>
  <c r="A15344" i="18"/>
  <c r="C15344" i="18" s="1"/>
  <c r="B15344" i="18"/>
  <c r="B15345" i="18"/>
  <c r="A15345" i="18" s="1"/>
  <c r="C15345" i="18" s="1"/>
  <c r="A15346" i="18"/>
  <c r="B15346" i="18"/>
  <c r="C15346" i="18"/>
  <c r="A15347" i="18"/>
  <c r="C15347" i="18" s="1"/>
  <c r="B15347" i="18"/>
  <c r="A15348" i="18"/>
  <c r="C15348" i="18" s="1"/>
  <c r="B15348" i="18"/>
  <c r="B15349" i="18"/>
  <c r="A15349" i="18" s="1"/>
  <c r="C15349" i="18"/>
  <c r="B15350" i="18"/>
  <c r="A15350" i="18" s="1"/>
  <c r="C15350" i="18"/>
  <c r="B15351" i="18"/>
  <c r="A15351" i="18" s="1"/>
  <c r="C15351" i="18" s="1"/>
  <c r="A15352" i="18"/>
  <c r="C15352" i="18" s="1"/>
  <c r="B15352" i="18"/>
  <c r="B15353" i="18"/>
  <c r="A15353" i="18" s="1"/>
  <c r="C15353" i="18" s="1"/>
  <c r="A15354" i="18"/>
  <c r="B15354" i="18"/>
  <c r="C15354" i="18"/>
  <c r="A15355" i="18"/>
  <c r="C15355" i="18" s="1"/>
  <c r="B15355" i="18"/>
  <c r="A15356" i="18"/>
  <c r="C15356" i="18" s="1"/>
  <c r="B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C15364" i="18" s="1"/>
  <c r="B15364" i="18"/>
  <c r="B15365" i="18"/>
  <c r="A15365" i="18" s="1"/>
  <c r="C15365" i="18" s="1"/>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C15372" i="18" s="1"/>
  <c r="B15372" i="18"/>
  <c r="B15373" i="18"/>
  <c r="A15373" i="18" s="1"/>
  <c r="C15373" i="18" s="1"/>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C15380" i="18" s="1"/>
  <c r="B15380" i="18"/>
  <c r="B15381" i="18"/>
  <c r="A15381" i="18" s="1"/>
  <c r="C15381" i="18" s="1"/>
  <c r="B15382" i="18"/>
  <c r="A15382" i="18" s="1"/>
  <c r="C15382" i="18"/>
  <c r="B15383" i="18"/>
  <c r="A15383" i="18" s="1"/>
  <c r="C15383" i="18" s="1"/>
  <c r="B15384" i="18"/>
  <c r="A15384" i="18" s="1"/>
  <c r="C15384" i="18" s="1"/>
  <c r="B15385" i="18"/>
  <c r="A15385" i="18" s="1"/>
  <c r="C15385" i="18" s="1"/>
  <c r="A15386" i="18"/>
  <c r="C15386" i="18" s="1"/>
  <c r="B15386" i="18"/>
  <c r="A15387" i="18"/>
  <c r="C15387" i="18" s="1"/>
  <c r="B15387" i="18"/>
  <c r="A15388" i="18"/>
  <c r="C15388" i="18" s="1"/>
  <c r="B15388" i="18"/>
  <c r="B15389" i="18"/>
  <c r="A15389" i="18" s="1"/>
  <c r="C15389" i="18" s="1"/>
  <c r="B15390" i="18"/>
  <c r="A15390" i="18" s="1"/>
  <c r="C15390" i="18" s="1"/>
  <c r="B15391" i="18"/>
  <c r="A15391" i="18" s="1"/>
  <c r="C15391" i="18" s="1"/>
  <c r="A15392" i="18"/>
  <c r="C15392" i="18" s="1"/>
  <c r="B15392" i="18"/>
  <c r="B15393" i="18"/>
  <c r="A15393" i="18" s="1"/>
  <c r="C15393" i="18" s="1"/>
  <c r="A15394" i="18"/>
  <c r="C15394" i="18" s="1"/>
  <c r="B15394" i="18"/>
  <c r="A15395" i="18"/>
  <c r="C15395" i="18" s="1"/>
  <c r="B15395" i="18"/>
  <c r="A15396" i="18"/>
  <c r="C15396" i="18" s="1"/>
  <c r="B15396" i="18"/>
  <c r="B15397" i="18"/>
  <c r="A15397" i="18" s="1"/>
  <c r="C15397" i="18" s="1"/>
  <c r="B15398" i="18"/>
  <c r="A15398" i="18" s="1"/>
  <c r="C15398" i="18" s="1"/>
  <c r="B15399" i="18"/>
  <c r="A15399" i="18" s="1"/>
  <c r="C15399" i="18" s="1"/>
  <c r="A15400" i="18"/>
  <c r="C15400" i="18" s="1"/>
  <c r="B15400" i="18"/>
  <c r="B15401" i="18"/>
  <c r="A15401" i="18" s="1"/>
  <c r="C15401" i="18" s="1"/>
  <c r="A15402" i="18"/>
  <c r="B15402" i="18"/>
  <c r="C15402" i="18"/>
  <c r="A15403" i="18"/>
  <c r="C15403" i="18" s="1"/>
  <c r="B15403" i="18"/>
  <c r="A15404" i="18"/>
  <c r="C15404" i="18" s="1"/>
  <c r="B15404" i="18"/>
  <c r="B15405" i="18"/>
  <c r="A15405" i="18" s="1"/>
  <c r="C15405" i="18" s="1"/>
  <c r="B15406" i="18"/>
  <c r="A15406" i="18" s="1"/>
  <c r="C15406" i="18" s="1"/>
  <c r="B15407" i="18"/>
  <c r="A15407" i="18" s="1"/>
  <c r="C15407" i="18" s="1"/>
  <c r="A15408" i="18"/>
  <c r="C15408" i="18" s="1"/>
  <c r="B15408" i="18"/>
  <c r="B15409" i="18"/>
  <c r="A15409" i="18" s="1"/>
  <c r="C15409" i="18" s="1"/>
  <c r="A15410" i="18"/>
  <c r="B15410" i="18"/>
  <c r="C15410" i="18"/>
  <c r="A15411" i="18"/>
  <c r="C15411" i="18" s="1"/>
  <c r="B15411" i="18"/>
  <c r="A15412" i="18"/>
  <c r="C15412" i="18" s="1"/>
  <c r="B15412" i="18"/>
  <c r="A15413" i="18"/>
  <c r="B15413" i="18"/>
  <c r="C15413" i="18"/>
  <c r="B15414" i="18"/>
  <c r="A15414" i="18" s="1"/>
  <c r="C15414" i="18" s="1"/>
  <c r="A15415" i="18"/>
  <c r="B15415" i="18"/>
  <c r="C15415" i="18"/>
  <c r="A15416" i="18"/>
  <c r="C15416" i="18" s="1"/>
  <c r="B15416" i="18"/>
  <c r="A15417" i="18"/>
  <c r="C15417" i="18" s="1"/>
  <c r="B15417" i="18"/>
  <c r="A15418" i="18"/>
  <c r="C15418" i="18" s="1"/>
  <c r="B15418" i="18"/>
  <c r="A15419" i="18"/>
  <c r="C15419" i="18" s="1"/>
  <c r="B15419" i="18"/>
  <c r="A15420" i="18"/>
  <c r="B15420" i="18"/>
  <c r="C15420" i="18"/>
  <c r="A15421" i="18"/>
  <c r="B15421" i="18"/>
  <c r="C15421" i="18"/>
  <c r="B15422" i="18"/>
  <c r="A15422" i="18" s="1"/>
  <c r="C15422" i="18"/>
  <c r="B15423" i="18"/>
  <c r="A15423" i="18" s="1"/>
  <c r="C15423" i="18" s="1"/>
  <c r="A15424" i="18"/>
  <c r="C15424" i="18" s="1"/>
  <c r="B15424" i="18"/>
  <c r="B15425" i="18"/>
  <c r="A15425" i="18" s="1"/>
  <c r="C15425" i="18" s="1"/>
  <c r="A15426" i="18"/>
  <c r="C15426" i="18" s="1"/>
  <c r="B15426" i="18"/>
  <c r="A15427" i="18"/>
  <c r="C15427" i="18" s="1"/>
  <c r="B15427" i="18"/>
  <c r="A15428" i="18"/>
  <c r="B15428" i="18"/>
  <c r="C15428" i="18"/>
  <c r="B15429" i="18"/>
  <c r="A15429" i="18" s="1"/>
  <c r="C15429" i="18" s="1"/>
  <c r="B15430" i="18"/>
  <c r="A15430" i="18" s="1"/>
  <c r="C15430" i="18"/>
  <c r="B15431" i="18"/>
  <c r="A15431" i="18" s="1"/>
  <c r="C15431" i="18" s="1"/>
  <c r="A15432" i="18"/>
  <c r="C15432" i="18" s="1"/>
  <c r="B15432" i="18"/>
  <c r="B15433" i="18"/>
  <c r="A15433" i="18" s="1"/>
  <c r="C15433" i="18" s="1"/>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B15441" i="18"/>
  <c r="A15441" i="18" s="1"/>
  <c r="C15441" i="18" s="1"/>
  <c r="A15442" i="18"/>
  <c r="C15442" i="18" s="1"/>
  <c r="B15442" i="18"/>
  <c r="A15443" i="18"/>
  <c r="C15443" i="18" s="1"/>
  <c r="B15443" i="18"/>
  <c r="A15444" i="18"/>
  <c r="B15444" i="18"/>
  <c r="C15444" i="18"/>
  <c r="B15445" i="18"/>
  <c r="A15445" i="18" s="1"/>
  <c r="C15445" i="18" s="1"/>
  <c r="B15446" i="18"/>
  <c r="A15446" i="18" s="1"/>
  <c r="C15446" i="18"/>
  <c r="B15447" i="18"/>
  <c r="A15447" i="18" s="1"/>
  <c r="C15447" i="18" s="1"/>
  <c r="A15448" i="18"/>
  <c r="C15448" i="18" s="1"/>
  <c r="B15448" i="18"/>
  <c r="B15449" i="18"/>
  <c r="A15449" i="18" s="1"/>
  <c r="C15449" i="18" s="1"/>
  <c r="A15450" i="18"/>
  <c r="C15450" i="18" s="1"/>
  <c r="B15450" i="18"/>
  <c r="A15451" i="18"/>
  <c r="C15451" i="18" s="1"/>
  <c r="B15451" i="18"/>
  <c r="A15452" i="18"/>
  <c r="B15452" i="18"/>
  <c r="C15452" i="18"/>
  <c r="A15453" i="18"/>
  <c r="B15453" i="18"/>
  <c r="C15453" i="18"/>
  <c r="B15454" i="18"/>
  <c r="A15454" i="18" s="1"/>
  <c r="C15454" i="18" s="1"/>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B15462" i="18"/>
  <c r="C15462" i="18"/>
  <c r="B15463" i="18"/>
  <c r="A15463" i="18" s="1"/>
  <c r="C15463" i="18" s="1"/>
  <c r="B15464" i="18"/>
  <c r="A15464" i="18" s="1"/>
  <c r="C15464" i="18" s="1"/>
  <c r="B15465" i="18"/>
  <c r="A15465" i="18" s="1"/>
  <c r="C15465" i="18" s="1"/>
  <c r="A15466" i="18"/>
  <c r="C15466" i="18" s="1"/>
  <c r="B15466" i="18"/>
  <c r="A15467" i="18"/>
  <c r="C15467" i="18" s="1"/>
  <c r="B15467" i="18"/>
  <c r="A15468" i="18"/>
  <c r="B15468" i="18"/>
  <c r="C15468" i="18"/>
  <c r="A15469" i="18"/>
  <c r="C15469" i="18" s="1"/>
  <c r="B15469" i="18"/>
  <c r="B15470" i="18"/>
  <c r="A15470" i="18" s="1"/>
  <c r="C15470" i="18"/>
  <c r="B15471" i="18"/>
  <c r="A15471" i="18" s="1"/>
  <c r="C15471" i="18"/>
  <c r="A15472" i="18"/>
  <c r="C15472" i="18" s="1"/>
  <c r="B15472" i="18"/>
  <c r="B15473" i="18"/>
  <c r="A15473" i="18" s="1"/>
  <c r="C15473" i="18" s="1"/>
  <c r="B15474" i="18"/>
  <c r="A15474" i="18" s="1"/>
  <c r="C15474" i="18" s="1"/>
  <c r="A15475" i="18"/>
  <c r="C15475" i="18" s="1"/>
  <c r="B15475" i="18"/>
  <c r="A15476" i="18"/>
  <c r="C15476" i="18" s="1"/>
  <c r="B15476" i="18"/>
  <c r="B15477" i="18"/>
  <c r="A15477" i="18" s="1"/>
  <c r="C15477" i="18" s="1"/>
  <c r="B15478" i="18"/>
  <c r="A15478" i="18" s="1"/>
  <c r="C15478" i="18" s="1"/>
  <c r="B15479" i="18"/>
  <c r="A15479" i="18" s="1"/>
  <c r="C15479" i="18"/>
  <c r="B15480" i="18"/>
  <c r="A15480" i="18" s="1"/>
  <c r="C15480" i="18" s="1"/>
  <c r="B15481" i="18"/>
  <c r="A15481" i="18" s="1"/>
  <c r="C15481" i="18" s="1"/>
  <c r="A15482" i="18"/>
  <c r="B15482" i="18"/>
  <c r="C15482" i="18"/>
  <c r="A15483" i="18"/>
  <c r="C15483" i="18" s="1"/>
  <c r="B15483" i="18"/>
  <c r="B15484" i="18"/>
  <c r="A15484" i="18" s="1"/>
  <c r="C15484" i="18" s="1"/>
  <c r="B15485" i="18"/>
  <c r="A15485" i="18" s="1"/>
  <c r="C15485" i="18"/>
  <c r="A15486" i="18"/>
  <c r="C15486" i="18" s="1"/>
  <c r="B15486" i="18"/>
  <c r="B15487" i="18"/>
  <c r="A15487" i="18" s="1"/>
  <c r="C15487" i="18" s="1"/>
  <c r="A15488" i="18"/>
  <c r="B15488" i="18"/>
  <c r="C15488" i="18"/>
  <c r="A15489" i="18"/>
  <c r="C15489" i="18" s="1"/>
  <c r="B15489" i="18"/>
  <c r="A15490" i="18"/>
  <c r="B15490" i="18"/>
  <c r="C15490" i="18"/>
  <c r="A15491" i="18"/>
  <c r="B15491" i="18"/>
  <c r="C15491" i="18"/>
  <c r="B15492" i="18"/>
  <c r="A15492" i="18" s="1"/>
  <c r="C15492" i="18" s="1"/>
  <c r="B15493" i="18"/>
  <c r="A15493" i="18" s="1"/>
  <c r="C15493" i="18"/>
  <c r="B15494" i="18"/>
  <c r="A15494" i="18" s="1"/>
  <c r="C15494" i="18"/>
  <c r="B15495" i="18"/>
  <c r="A15495" i="18" s="1"/>
  <c r="C15495" i="18" s="1"/>
  <c r="B15496" i="18"/>
  <c r="A15496" i="18" s="1"/>
  <c r="C15496" i="18"/>
  <c r="B15497" i="18"/>
  <c r="A15497" i="18" s="1"/>
  <c r="C15497" i="18" s="1"/>
  <c r="A15498" i="18"/>
  <c r="C15498" i="18" s="1"/>
  <c r="B15498" i="18"/>
  <c r="B15499" i="18"/>
  <c r="A15499" i="18" s="1"/>
  <c r="C15499" i="18" s="1"/>
  <c r="A15500" i="18"/>
  <c r="C15500" i="18" s="1"/>
  <c r="B15500" i="18"/>
  <c r="A15501" i="18"/>
  <c r="B15501" i="18"/>
  <c r="C15501" i="18"/>
  <c r="A15502" i="18"/>
  <c r="C15502" i="18" s="1"/>
  <c r="B15502" i="18"/>
  <c r="A15503" i="18"/>
  <c r="C15503" i="18" s="1"/>
  <c r="B15503" i="18"/>
  <c r="A15504" i="18"/>
  <c r="B15504" i="18"/>
  <c r="C15504" i="18"/>
  <c r="A15505" i="18"/>
  <c r="C15505" i="18" s="1"/>
  <c r="B15505" i="18"/>
  <c r="A15506" i="18"/>
  <c r="C15506" i="18" s="1"/>
  <c r="B15506" i="18"/>
  <c r="B15507" i="18"/>
  <c r="A15507" i="18" s="1"/>
  <c r="C15507" i="18" s="1"/>
  <c r="B15508" i="18"/>
  <c r="A15508" i="18" s="1"/>
  <c r="C15508" i="18"/>
  <c r="B15509" i="18"/>
  <c r="A15509" i="18" s="1"/>
  <c r="C15509" i="18"/>
  <c r="B15510" i="18"/>
  <c r="A15510" i="18" s="1"/>
  <c r="C15510" i="18" s="1"/>
  <c r="A15511" i="18"/>
  <c r="C15511" i="18" s="1"/>
  <c r="B15511" i="18"/>
  <c r="A15512" i="18"/>
  <c r="C15512" i="18" s="1"/>
  <c r="B15512" i="18"/>
  <c r="B15513" i="18"/>
  <c r="A15513" i="18" s="1"/>
  <c r="C15513" i="18"/>
  <c r="A15514" i="18"/>
  <c r="B15514" i="18"/>
  <c r="C15514" i="18"/>
  <c r="B15515" i="18"/>
  <c r="A15515" i="18" s="1"/>
  <c r="C15515" i="18" s="1"/>
  <c r="B15516" i="18"/>
  <c r="A15516" i="18" s="1"/>
  <c r="C15516" i="18" s="1"/>
  <c r="B15517" i="18"/>
  <c r="A15517" i="18" s="1"/>
  <c r="C15517" i="18" s="1"/>
  <c r="B15518" i="18"/>
  <c r="A15518" i="18" s="1"/>
  <c r="C15518" i="18" s="1"/>
  <c r="B15519" i="18"/>
  <c r="A15519" i="18" s="1"/>
  <c r="C15519" i="18" s="1"/>
  <c r="B15520" i="18"/>
  <c r="A15520" i="18" s="1"/>
  <c r="C15520" i="18"/>
  <c r="B15521" i="18"/>
  <c r="A15521" i="18" s="1"/>
  <c r="C15521" i="18" s="1"/>
  <c r="A15522" i="18"/>
  <c r="C15522" i="18" s="1"/>
  <c r="B15522" i="18"/>
  <c r="B15523" i="18"/>
  <c r="A15523" i="18" s="1"/>
  <c r="C15523" i="18" s="1"/>
  <c r="A15524" i="18"/>
  <c r="B15524" i="18"/>
  <c r="C15524" i="18"/>
  <c r="B15525" i="18"/>
  <c r="A15525" i="18" s="1"/>
  <c r="C15525" i="18" s="1"/>
  <c r="A15526" i="18"/>
  <c r="C15526" i="18" s="1"/>
  <c r="B15526" i="18"/>
  <c r="A15527" i="18"/>
  <c r="C15527" i="18" s="1"/>
  <c r="B15527" i="18"/>
  <c r="A15528" i="18"/>
  <c r="C15528" i="18" s="1"/>
  <c r="B15528" i="18"/>
  <c r="B15529" i="18"/>
  <c r="A15529" i="18" s="1"/>
  <c r="C15529" i="18" s="1"/>
  <c r="A15530" i="18"/>
  <c r="B15530" i="18"/>
  <c r="C15530" i="18"/>
  <c r="A15531" i="18"/>
  <c r="C15531" i="18" s="1"/>
  <c r="B15531" i="18"/>
  <c r="A15532" i="18"/>
  <c r="C15532" i="18" s="1"/>
  <c r="B15532" i="18"/>
  <c r="B15533" i="18"/>
  <c r="A15533" i="18" s="1"/>
  <c r="C15533" i="18"/>
  <c r="A15534" i="18"/>
  <c r="B15534" i="18"/>
  <c r="C15534" i="18"/>
  <c r="A15535" i="18"/>
  <c r="C15535" i="18" s="1"/>
  <c r="B15535" i="18"/>
  <c r="A15536" i="18"/>
  <c r="B15536" i="18"/>
  <c r="C15536" i="18"/>
  <c r="A15537" i="18"/>
  <c r="B15537" i="18"/>
  <c r="C15537" i="18"/>
  <c r="A15538" i="18"/>
  <c r="B15538" i="18"/>
  <c r="C15538" i="18"/>
  <c r="A15539" i="18"/>
  <c r="B15539" i="18"/>
  <c r="C15539" i="18"/>
  <c r="B15540" i="18"/>
  <c r="A15540" i="18" s="1"/>
  <c r="C15540" i="18"/>
  <c r="B15541" i="18"/>
  <c r="A15541" i="18" s="1"/>
  <c r="C15541" i="18"/>
  <c r="B15542" i="18"/>
  <c r="A15542" i="18" s="1"/>
  <c r="C15542" i="18" s="1"/>
  <c r="B15543" i="18"/>
  <c r="A15543" i="18" s="1"/>
  <c r="C15543" i="18" s="1"/>
  <c r="A15544" i="18"/>
  <c r="B15544" i="18"/>
  <c r="C15544" i="18"/>
  <c r="B15545" i="18"/>
  <c r="A15545" i="18" s="1"/>
  <c r="C15545" i="18"/>
  <c r="A15546" i="18"/>
  <c r="B15546" i="18"/>
  <c r="C15546" i="18"/>
  <c r="B15547" i="18"/>
  <c r="A15547" i="18" s="1"/>
  <c r="C15547" i="18" s="1"/>
  <c r="B15548" i="18"/>
  <c r="A15548" i="18" s="1"/>
  <c r="C15548" i="18" s="1"/>
  <c r="B15549" i="18"/>
  <c r="A15549" i="18" s="1"/>
  <c r="C15549" i="18" s="1"/>
  <c r="B15550" i="18"/>
  <c r="A15550" i="18" s="1"/>
  <c r="C15550" i="18" s="1"/>
  <c r="A15551" i="18"/>
  <c r="C15551" i="18" s="1"/>
  <c r="B15551" i="18"/>
  <c r="B15552" i="18"/>
  <c r="A15552" i="18" s="1"/>
  <c r="C15552" i="18"/>
  <c r="A15553" i="18"/>
  <c r="C15553" i="18" s="1"/>
  <c r="B15553" i="18"/>
  <c r="A15554" i="18"/>
  <c r="C15554" i="18" s="1"/>
  <c r="B15554" i="18"/>
  <c r="A15555" i="18"/>
  <c r="C15555" i="18" s="1"/>
  <c r="B15555" i="18"/>
  <c r="A15556" i="18"/>
  <c r="B15556" i="18"/>
  <c r="C15556" i="18"/>
  <c r="A15557" i="18"/>
  <c r="B15557" i="18"/>
  <c r="C15557" i="18"/>
  <c r="A15558" i="18"/>
  <c r="C15558" i="18" s="1"/>
  <c r="B15558" i="18"/>
  <c r="A15559" i="18"/>
  <c r="C15559" i="18" s="1"/>
  <c r="B15559" i="18"/>
  <c r="A15560" i="18"/>
  <c r="B15560" i="18"/>
  <c r="C15560" i="18"/>
  <c r="A15561" i="18"/>
  <c r="C15561" i="18" s="1"/>
  <c r="B15561" i="18"/>
  <c r="A15562" i="18"/>
  <c r="B15562" i="18"/>
  <c r="C15562" i="18"/>
  <c r="B15563" i="18"/>
  <c r="A15563" i="18" s="1"/>
  <c r="C15563" i="18"/>
  <c r="B15564" i="18"/>
  <c r="A15564" i="18" s="1"/>
  <c r="C15564" i="18" s="1"/>
  <c r="B15565" i="18"/>
  <c r="A15565" i="18" s="1"/>
  <c r="C15565" i="18" s="1"/>
  <c r="B15566" i="18"/>
  <c r="A15566" i="18" s="1"/>
  <c r="C15566" i="18"/>
  <c r="B15567" i="18"/>
  <c r="A15567" i="18" s="1"/>
  <c r="C15567" i="18" s="1"/>
  <c r="B15568" i="18"/>
  <c r="A15568" i="18" s="1"/>
  <c r="C15568" i="18" s="1"/>
  <c r="B15569" i="18"/>
  <c r="A15569" i="18" s="1"/>
  <c r="C15569" i="18" s="1"/>
  <c r="A15570" i="18"/>
  <c r="C15570" i="18" s="1"/>
  <c r="B15570" i="18"/>
  <c r="B15571" i="18"/>
  <c r="A15571" i="18" s="1"/>
  <c r="C15571" i="18" s="1"/>
  <c r="A15572" i="18"/>
  <c r="C15572" i="18" s="1"/>
  <c r="B15572" i="18"/>
  <c r="B15573" i="18"/>
  <c r="A15573" i="18" s="1"/>
  <c r="C15573" i="18" s="1"/>
  <c r="A15574" i="18"/>
  <c r="C15574" i="18" s="1"/>
  <c r="B15574" i="18"/>
  <c r="B15575" i="18"/>
  <c r="A15575" i="18" s="1"/>
  <c r="C15575" i="18" s="1"/>
  <c r="B15576" i="18"/>
  <c r="A15576" i="18" s="1"/>
  <c r="C15576" i="18" s="1"/>
  <c r="A15577" i="18"/>
  <c r="C15577" i="18" s="1"/>
  <c r="B15577" i="18"/>
  <c r="A15578" i="18"/>
  <c r="C15578" i="18" s="1"/>
  <c r="B15578" i="18"/>
  <c r="A15579" i="18"/>
  <c r="B15579" i="18"/>
  <c r="C15579" i="18"/>
  <c r="A15580" i="18"/>
  <c r="C15580" i="18" s="1"/>
  <c r="B15580" i="18"/>
  <c r="B15581" i="18"/>
  <c r="A15581" i="18" s="1"/>
  <c r="C15581" i="18" s="1"/>
  <c r="A15582" i="18"/>
  <c r="C15582" i="18" s="1"/>
  <c r="B15582" i="18"/>
  <c r="A15583" i="18"/>
  <c r="C15583" i="18" s="1"/>
  <c r="B15583" i="18"/>
  <c r="A15584" i="18"/>
  <c r="C15584" i="18" s="1"/>
  <c r="B15584" i="18"/>
  <c r="A15585" i="18"/>
  <c r="C15585" i="18" s="1"/>
  <c r="B15585" i="18"/>
  <c r="A15586" i="18"/>
  <c r="B15586" i="18"/>
  <c r="C15586" i="18"/>
  <c r="A15587" i="18"/>
  <c r="C15587" i="18" s="1"/>
  <c r="B15587" i="18"/>
  <c r="B15588" i="18"/>
  <c r="A15588" i="18" s="1"/>
  <c r="C15588" i="18" s="1"/>
  <c r="B15589" i="18"/>
  <c r="A15589" i="18" s="1"/>
  <c r="C15589" i="18"/>
  <c r="A15590" i="18"/>
  <c r="C15590" i="18" s="1"/>
  <c r="B15590" i="18"/>
  <c r="B15591" i="18"/>
  <c r="A15591" i="18" s="1"/>
  <c r="C15591" i="18" s="1"/>
  <c r="A15592" i="18"/>
  <c r="C15592" i="18" s="1"/>
  <c r="B15592" i="18"/>
  <c r="A15593" i="18"/>
  <c r="B15593" i="18"/>
  <c r="C15593" i="18"/>
  <c r="A15594" i="18"/>
  <c r="B15594" i="18"/>
  <c r="C15594" i="18"/>
  <c r="A15595" i="18"/>
  <c r="B15595" i="18"/>
  <c r="C15595" i="18"/>
  <c r="B15596" i="18"/>
  <c r="A15596" i="18" s="1"/>
  <c r="C15596" i="18" s="1"/>
  <c r="B15597" i="18"/>
  <c r="A15597" i="18" s="1"/>
  <c r="C15597" i="18" s="1"/>
  <c r="A15598" i="18"/>
  <c r="C15598" i="18" s="1"/>
  <c r="B15598" i="18"/>
  <c r="B15599" i="18"/>
  <c r="A15599" i="18" s="1"/>
  <c r="C15599" i="18" s="1"/>
  <c r="B15600" i="18"/>
  <c r="A15600" i="18" s="1"/>
  <c r="C15600" i="18"/>
  <c r="A15601" i="18"/>
  <c r="C15601" i="18" s="1"/>
  <c r="B15601" i="18"/>
  <c r="A15602" i="18"/>
  <c r="C15602" i="18" s="1"/>
  <c r="B15602" i="18"/>
  <c r="B15603" i="18"/>
  <c r="A15603" i="18" s="1"/>
  <c r="C15603" i="18" s="1"/>
  <c r="A15604" i="18"/>
  <c r="C15604" i="18" s="1"/>
  <c r="B15604" i="18"/>
  <c r="B15605" i="18"/>
  <c r="A15605" i="18" s="1"/>
  <c r="C15605" i="18" s="1"/>
  <c r="A15606" i="18"/>
  <c r="B15606" i="18"/>
  <c r="C15606" i="18"/>
  <c r="B15607" i="18"/>
  <c r="A15607" i="18" s="1"/>
  <c r="C15607" i="18" s="1"/>
  <c r="B15608" i="18"/>
  <c r="A15608" i="18" s="1"/>
  <c r="C15608" i="18" s="1"/>
  <c r="A15609" i="18"/>
  <c r="C15609" i="18" s="1"/>
  <c r="B15609" i="18"/>
  <c r="A15610" i="18"/>
  <c r="B15610" i="18"/>
  <c r="C15610" i="18"/>
  <c r="A15611" i="18"/>
  <c r="B15611" i="18"/>
  <c r="C15611" i="18"/>
  <c r="B15612" i="18"/>
  <c r="A15612" i="18" s="1"/>
  <c r="C15612" i="18" s="1"/>
  <c r="B15613" i="18"/>
  <c r="A15613" i="18" s="1"/>
  <c r="C15613" i="18"/>
  <c r="A15614" i="18"/>
  <c r="B15614" i="18"/>
  <c r="C15614" i="18"/>
  <c r="B15615" i="18"/>
  <c r="A15615" i="18" s="1"/>
  <c r="C15615" i="18" s="1"/>
  <c r="B15616" i="18"/>
  <c r="A15616" i="18" s="1"/>
  <c r="C15616" i="18" s="1"/>
  <c r="A15617" i="18"/>
  <c r="C15617" i="18" s="1"/>
  <c r="B15617" i="18"/>
  <c r="A15618" i="18"/>
  <c r="B15618" i="18"/>
  <c r="C15618" i="18"/>
  <c r="A15619" i="18"/>
  <c r="C15619" i="18" s="1"/>
  <c r="B15619" i="18"/>
  <c r="A15620" i="18"/>
  <c r="B15620" i="18"/>
  <c r="C15620" i="18"/>
  <c r="B15621" i="18"/>
  <c r="A15621" i="18" s="1"/>
  <c r="C15621" i="18" s="1"/>
  <c r="B15622" i="18"/>
  <c r="A15622" i="18" s="1"/>
  <c r="C15622" i="18" s="1"/>
  <c r="B15623" i="18"/>
  <c r="A15623" i="18" s="1"/>
  <c r="C15623" i="18" s="1"/>
  <c r="A15624" i="18"/>
  <c r="C15624" i="18" s="1"/>
  <c r="B15624" i="18"/>
  <c r="B15625" i="18"/>
  <c r="A15625" i="18" s="1"/>
  <c r="C15625" i="18" s="1"/>
  <c r="A15626" i="18"/>
  <c r="B15626" i="18"/>
  <c r="C15626" i="18"/>
  <c r="B15627" i="18"/>
  <c r="A15627" i="18" s="1"/>
  <c r="C15627" i="18" s="1"/>
  <c r="B15628" i="18"/>
  <c r="A15628" i="18" s="1"/>
  <c r="C15628" i="18" s="1"/>
  <c r="B15629" i="18"/>
  <c r="A15629" i="18" s="1"/>
  <c r="C15629" i="18"/>
  <c r="A15630" i="18"/>
  <c r="C15630" i="18" s="1"/>
  <c r="B15630" i="18"/>
  <c r="B15631" i="18"/>
  <c r="A15631" i="18" s="1"/>
  <c r="C15631" i="18" s="1"/>
  <c r="B15632" i="18"/>
  <c r="A15632" i="18" s="1"/>
  <c r="C15632" i="18" s="1"/>
  <c r="A15633" i="18"/>
  <c r="C15633" i="18" s="1"/>
  <c r="B15633" i="18"/>
  <c r="A15634" i="18"/>
  <c r="C15634" i="18" s="1"/>
  <c r="B15634" i="18"/>
  <c r="B15635" i="18"/>
  <c r="A15635" i="18" s="1"/>
  <c r="C15635" i="18" s="1"/>
  <c r="A15636" i="18"/>
  <c r="C15636" i="18" s="1"/>
  <c r="B15636" i="18"/>
  <c r="B15637" i="18"/>
  <c r="A15637" i="18" s="1"/>
  <c r="C15637" i="18" s="1"/>
  <c r="B15638" i="18"/>
  <c r="A15638" i="18" s="1"/>
  <c r="C15638" i="18"/>
  <c r="B15639" i="18"/>
  <c r="A15639" i="18" s="1"/>
  <c r="C15639" i="18" s="1"/>
  <c r="A15640" i="18"/>
  <c r="C15640" i="18" s="1"/>
  <c r="B15640" i="18"/>
  <c r="A15641" i="18"/>
  <c r="C15641" i="18" s="1"/>
  <c r="B15641" i="18"/>
  <c r="A15642" i="18"/>
  <c r="C15642" i="18" s="1"/>
  <c r="B15642" i="18"/>
  <c r="A15643" i="18"/>
  <c r="B15643" i="18"/>
  <c r="C15643" i="18"/>
  <c r="B15644" i="18"/>
  <c r="A15644" i="18" s="1"/>
  <c r="C15644" i="18" s="1"/>
  <c r="B15645" i="18"/>
  <c r="A15645" i="18" s="1"/>
  <c r="C15645" i="18"/>
  <c r="A15646" i="18"/>
  <c r="B15646" i="18"/>
  <c r="C15646" i="18"/>
  <c r="B15647" i="18"/>
  <c r="A15647" i="18" s="1"/>
  <c r="C15647" i="18" s="1"/>
  <c r="A15648" i="18"/>
  <c r="B15648" i="18"/>
  <c r="C15648" i="18"/>
  <c r="A15649" i="18"/>
  <c r="B15649" i="18"/>
  <c r="C15649" i="18"/>
  <c r="A15650" i="18"/>
  <c r="B15650" i="18"/>
  <c r="C15650" i="18"/>
  <c r="B15651" i="18"/>
  <c r="A15651" i="18" s="1"/>
  <c r="C15651" i="18"/>
  <c r="B15652" i="18"/>
  <c r="A15652" i="18" s="1"/>
  <c r="C15652" i="18"/>
  <c r="B15653" i="18"/>
  <c r="A15653" i="18" s="1"/>
  <c r="C15653" i="18"/>
  <c r="A15654" i="18"/>
  <c r="C15654" i="18" s="1"/>
  <c r="B15654" i="18"/>
  <c r="A15655" i="18"/>
  <c r="C15655" i="18" s="1"/>
  <c r="B15655" i="18"/>
  <c r="A15656" i="18"/>
  <c r="C15656" i="18" s="1"/>
  <c r="B15656" i="18"/>
  <c r="A15657" i="18"/>
  <c r="B15657" i="18"/>
  <c r="C15657" i="18"/>
  <c r="A15658" i="18"/>
  <c r="B15658" i="18"/>
  <c r="C15658" i="18"/>
  <c r="A15659" i="18"/>
  <c r="B15659" i="18"/>
  <c r="C15659" i="18"/>
  <c r="A15660" i="18"/>
  <c r="C15660" i="18" s="1"/>
  <c r="B15660" i="18"/>
  <c r="A15661" i="18"/>
  <c r="B15661" i="18"/>
  <c r="C15661" i="18"/>
  <c r="A15662" i="18"/>
  <c r="B15662" i="18"/>
  <c r="C15662" i="18"/>
  <c r="A15663" i="18"/>
  <c r="C15663" i="18" s="1"/>
  <c r="B15663" i="18"/>
  <c r="A15664" i="18"/>
  <c r="C15664" i="18" s="1"/>
  <c r="B15664" i="18"/>
  <c r="B15665" i="18"/>
  <c r="A15665" i="18" s="1"/>
  <c r="C15665" i="18"/>
  <c r="A15666" i="18"/>
  <c r="B15666" i="18"/>
  <c r="C15666" i="18"/>
  <c r="B15667" i="18"/>
  <c r="A15667" i="18" s="1"/>
  <c r="C15667" i="18" s="1"/>
  <c r="B15668" i="18"/>
  <c r="A15668" i="18" s="1"/>
  <c r="C15668" i="18" s="1"/>
  <c r="B15669" i="18"/>
  <c r="A15669" i="18" s="1"/>
  <c r="C15669" i="18"/>
  <c r="B15670" i="18"/>
  <c r="A15670" i="18" s="1"/>
  <c r="C15670" i="18" s="1"/>
  <c r="B15671" i="18"/>
  <c r="A15671" i="18" s="1"/>
  <c r="C15671" i="18" s="1"/>
  <c r="A15672" i="18"/>
  <c r="B15672" i="18"/>
  <c r="C15672" i="18"/>
  <c r="B15673" i="18"/>
  <c r="A15673" i="18" s="1"/>
  <c r="C15673" i="18" s="1"/>
  <c r="A15674" i="18"/>
  <c r="B15674" i="18"/>
  <c r="C15674" i="18"/>
  <c r="B15675" i="18"/>
  <c r="A15675" i="18" s="1"/>
  <c r="C15675" i="18" s="1"/>
  <c r="A15676" i="18"/>
  <c r="B15676" i="18"/>
  <c r="C15676" i="18"/>
  <c r="B15677" i="18"/>
  <c r="A15677" i="18" s="1"/>
  <c r="C15677" i="18"/>
  <c r="B15678" i="18"/>
  <c r="A15678" i="18" s="1"/>
  <c r="C15678" i="18" s="1"/>
  <c r="A15679" i="18"/>
  <c r="C15679" i="18" s="1"/>
  <c r="B15679" i="18"/>
  <c r="A15680" i="18"/>
  <c r="C15680" i="18" s="1"/>
  <c r="B15680" i="18"/>
  <c r="B15681" i="18"/>
  <c r="A15681" i="18" s="1"/>
  <c r="C15681" i="18"/>
  <c r="A15682" i="18"/>
  <c r="C15682" i="18" s="1"/>
  <c r="B15682" i="18"/>
  <c r="A15683" i="18"/>
  <c r="C15683" i="18" s="1"/>
  <c r="B15683" i="18"/>
  <c r="A15684" i="18"/>
  <c r="C15684" i="18" s="1"/>
  <c r="B15684" i="18"/>
  <c r="A15685" i="18"/>
  <c r="B15685" i="18"/>
  <c r="C15685" i="18"/>
  <c r="A15686" i="18"/>
  <c r="B15686" i="18"/>
  <c r="C15686" i="18"/>
  <c r="B15687" i="18"/>
  <c r="A15687" i="18" s="1"/>
  <c r="C15687" i="18" s="1"/>
  <c r="B15688" i="18"/>
  <c r="A15688" i="18" s="1"/>
  <c r="C15688" i="18" s="1"/>
  <c r="A15689" i="18"/>
  <c r="B15689" i="18"/>
  <c r="C15689" i="18"/>
  <c r="A15690" i="18"/>
  <c r="C15690" i="18" s="1"/>
  <c r="B15690" i="18"/>
  <c r="A15691" i="18"/>
  <c r="C15691" i="18" s="1"/>
  <c r="B15691" i="18"/>
  <c r="B15692" i="18"/>
  <c r="A15692" i="18" s="1"/>
  <c r="C15692" i="18"/>
  <c r="B15693" i="18"/>
  <c r="A15693" i="18" s="1"/>
  <c r="C15693" i="18" s="1"/>
  <c r="B15694" i="18"/>
  <c r="A15694" i="18" s="1"/>
  <c r="C15694" i="18" s="1"/>
  <c r="B15695" i="18"/>
  <c r="A15695" i="18" s="1"/>
  <c r="C15695" i="18" s="1"/>
  <c r="B15696" i="18"/>
  <c r="A15696" i="18" s="1"/>
  <c r="C15696" i="18"/>
  <c r="B15697" i="18"/>
  <c r="A15697" i="18" s="1"/>
  <c r="C15697" i="18" s="1"/>
  <c r="A15698" i="18"/>
  <c r="B15698" i="18"/>
  <c r="C15698" i="18"/>
  <c r="B15699" i="18"/>
  <c r="A15699" i="18" s="1"/>
  <c r="C15699" i="18" s="1"/>
  <c r="A15700" i="18"/>
  <c r="C15700" i="18" s="1"/>
  <c r="B15700" i="18"/>
  <c r="B15701" i="18"/>
  <c r="A15701" i="18" s="1"/>
  <c r="C15701" i="18"/>
  <c r="B15702" i="18"/>
  <c r="A15702" i="18" s="1"/>
  <c r="C15702" i="18" s="1"/>
  <c r="A15703" i="18"/>
  <c r="C15703" i="18" s="1"/>
  <c r="B15703" i="18"/>
  <c r="B15704" i="18"/>
  <c r="A15704" i="18" s="1"/>
  <c r="C15704" i="18" s="1"/>
  <c r="A15705" i="18"/>
  <c r="B15705" i="18"/>
  <c r="C15705" i="18"/>
  <c r="A15706" i="18"/>
  <c r="C15706" i="18" s="1"/>
  <c r="B15706" i="18"/>
  <c r="A15707" i="18"/>
  <c r="C15707" i="18" s="1"/>
  <c r="B15707" i="18"/>
  <c r="A15708" i="18"/>
  <c r="C15708" i="18" s="1"/>
  <c r="B15708" i="18"/>
  <c r="B15709" i="18"/>
  <c r="A15709" i="18" s="1"/>
  <c r="C15709" i="18" s="1"/>
  <c r="A15710" i="18"/>
  <c r="C15710" i="18" s="1"/>
  <c r="B15710" i="18"/>
  <c r="B15711" i="18"/>
  <c r="A15711" i="18" s="1"/>
  <c r="C15711" i="18" s="1"/>
  <c r="B15712" i="18"/>
  <c r="A15712" i="18" s="1"/>
  <c r="C15712" i="18" s="1"/>
  <c r="B15713" i="18"/>
  <c r="A15713" i="18" s="1"/>
  <c r="C15713" i="18" s="1"/>
  <c r="A15714" i="18"/>
  <c r="C15714" i="18" s="1"/>
  <c r="B15714" i="18"/>
  <c r="A15715" i="18"/>
  <c r="B15715" i="18"/>
  <c r="C15715" i="18"/>
  <c r="B15716" i="18"/>
  <c r="A15716" i="18" s="1"/>
  <c r="C15716" i="18" s="1"/>
  <c r="B15717" i="18"/>
  <c r="A15717" i="18" s="1"/>
  <c r="C15717" i="18"/>
  <c r="A15718" i="18"/>
  <c r="B15718" i="18"/>
  <c r="C15718" i="18"/>
  <c r="B15719" i="18"/>
  <c r="A15719" i="18" s="1"/>
  <c r="C15719" i="18" s="1"/>
  <c r="A15720" i="18"/>
  <c r="C15720" i="18" s="1"/>
  <c r="B15720" i="18"/>
  <c r="A15721" i="18"/>
  <c r="B15721" i="18"/>
  <c r="C15721" i="18"/>
  <c r="A15722" i="18"/>
  <c r="C15722" i="18" s="1"/>
  <c r="B15722" i="18"/>
  <c r="B15723" i="18"/>
  <c r="A15723" i="18" s="1"/>
  <c r="C15723" i="18"/>
  <c r="B15724" i="18"/>
  <c r="A15724" i="18" s="1"/>
  <c r="C15724" i="18"/>
  <c r="B15725" i="18"/>
  <c r="A15725" i="18" s="1"/>
  <c r="C15725" i="18"/>
  <c r="A15726" i="18"/>
  <c r="C15726" i="18" s="1"/>
  <c r="B15726" i="18"/>
  <c r="B15727" i="18"/>
  <c r="A15727" i="18" s="1"/>
  <c r="C15727" i="18" s="1"/>
  <c r="A15728" i="18"/>
  <c r="C15728" i="18" s="1"/>
  <c r="B15728" i="18"/>
  <c r="A15729" i="18"/>
  <c r="C15729" i="18" s="1"/>
  <c r="B15729" i="18"/>
  <c r="A15730" i="18"/>
  <c r="B15730" i="18"/>
  <c r="C15730" i="18"/>
  <c r="B15731" i="18"/>
  <c r="A15731" i="18" s="1"/>
  <c r="C15731" i="18" s="1"/>
  <c r="A15732" i="18"/>
  <c r="C15732" i="18" s="1"/>
  <c r="B15732" i="18"/>
  <c r="B15733" i="18"/>
  <c r="A15733" i="18" s="1"/>
  <c r="C15733" i="18" s="1"/>
  <c r="A15734" i="18"/>
  <c r="B15734" i="18"/>
  <c r="C15734" i="18"/>
  <c r="B15735" i="18"/>
  <c r="A15735" i="18" s="1"/>
  <c r="C15735" i="18" s="1"/>
  <c r="B15736" i="18"/>
  <c r="A15736" i="18" s="1"/>
  <c r="C15736" i="18"/>
  <c r="A15737" i="18"/>
  <c r="B15737" i="18"/>
  <c r="C15737" i="18"/>
  <c r="A15738" i="18"/>
  <c r="C15738" i="18" s="1"/>
  <c r="B15738" i="18"/>
  <c r="A15739" i="18"/>
  <c r="C15739" i="18" s="1"/>
  <c r="B15739" i="18"/>
  <c r="B15740" i="18"/>
  <c r="A15740" i="18" s="1"/>
  <c r="C15740" i="18" s="1"/>
  <c r="B15741" i="18"/>
  <c r="A15741" i="18" s="1"/>
  <c r="C15741" i="18" s="1"/>
  <c r="B15742" i="18"/>
  <c r="A15742" i="18" s="1"/>
  <c r="C15742" i="18" s="1"/>
  <c r="B15743" i="18"/>
  <c r="A15743" i="18" s="1"/>
  <c r="C15743" i="18" s="1"/>
  <c r="A15744" i="18"/>
  <c r="B15744" i="18"/>
  <c r="C15744" i="18"/>
  <c r="A15745" i="18"/>
  <c r="B15745" i="18"/>
  <c r="C15745" i="18"/>
  <c r="A15746" i="18"/>
  <c r="C15746" i="18" s="1"/>
  <c r="B15746" i="18"/>
  <c r="B15747" i="18"/>
  <c r="A15747" i="18" s="1"/>
  <c r="C15747" i="18"/>
  <c r="A15748" i="18"/>
  <c r="B15748" i="18"/>
  <c r="C15748" i="18"/>
  <c r="A15749" i="18"/>
  <c r="C15749" i="18" s="1"/>
  <c r="B15749" i="18"/>
  <c r="A15750" i="18"/>
  <c r="B15750" i="18"/>
  <c r="C15750" i="18"/>
  <c r="A15751" i="18"/>
  <c r="B15751" i="18"/>
  <c r="C15751" i="18"/>
  <c r="A15752" i="18"/>
  <c r="C15752" i="18" s="1"/>
  <c r="B15752" i="18"/>
  <c r="B15753" i="18"/>
  <c r="A15753" i="18" s="1"/>
  <c r="C15753" i="18" s="1"/>
  <c r="A15754" i="18"/>
  <c r="B15754" i="18"/>
  <c r="C15754" i="18"/>
  <c r="B15755" i="18"/>
  <c r="A15755" i="18" s="1"/>
  <c r="C15755" i="18"/>
  <c r="B15756" i="18"/>
  <c r="A15756" i="18" s="1"/>
  <c r="C15756" i="18" s="1"/>
  <c r="B15757" i="18"/>
  <c r="A15757" i="18" s="1"/>
  <c r="C15757" i="18" s="1"/>
  <c r="B15758" i="18"/>
  <c r="A15758" i="18" s="1"/>
  <c r="C15758" i="18" s="1"/>
  <c r="A15759" i="18"/>
  <c r="B15759" i="18"/>
  <c r="C15759" i="18"/>
  <c r="A15760" i="18"/>
  <c r="B15760" i="18"/>
  <c r="C15760" i="18"/>
  <c r="A15761" i="18"/>
  <c r="C15761" i="18" s="1"/>
  <c r="B15761" i="18"/>
  <c r="B15762" i="18"/>
  <c r="A15762" i="18" s="1"/>
  <c r="C15762" i="18" s="1"/>
  <c r="B15763" i="18"/>
  <c r="A15763" i="18" s="1"/>
  <c r="C15763" i="18"/>
  <c r="B15764" i="18"/>
  <c r="A15764" i="18" s="1"/>
  <c r="C15764" i="18" s="1"/>
  <c r="A15765" i="18"/>
  <c r="C15765" i="18" s="1"/>
  <c r="B15765" i="18"/>
  <c r="A15766" i="18"/>
  <c r="B15766" i="18"/>
  <c r="C15766" i="18"/>
  <c r="A15767" i="18"/>
  <c r="C15767" i="18" s="1"/>
  <c r="B15767" i="18"/>
  <c r="A15768" i="18"/>
  <c r="C15768" i="18" s="1"/>
  <c r="B15768" i="18"/>
  <c r="A15769" i="18"/>
  <c r="B15769" i="18"/>
  <c r="C15769" i="18"/>
  <c r="B15770" i="18"/>
  <c r="A15770" i="18" s="1"/>
  <c r="C15770" i="18" s="1"/>
  <c r="A15771" i="18"/>
  <c r="B15771" i="18"/>
  <c r="C15771" i="18"/>
  <c r="A15772" i="18"/>
  <c r="B15772" i="18"/>
  <c r="C15772" i="18"/>
  <c r="A15773" i="18"/>
  <c r="C15773" i="18" s="1"/>
  <c r="B15773" i="18"/>
  <c r="A15774" i="18"/>
  <c r="B15774" i="18"/>
  <c r="C15774" i="18"/>
  <c r="A15775" i="18"/>
  <c r="B15775" i="18"/>
  <c r="C15775" i="18"/>
  <c r="A15776" i="18"/>
  <c r="C15776" i="18" s="1"/>
  <c r="B15776" i="18"/>
  <c r="A15777" i="18"/>
  <c r="B15777" i="18"/>
  <c r="C15777" i="18"/>
  <c r="A15778" i="18"/>
  <c r="C15778" i="18" s="1"/>
  <c r="B15778" i="18"/>
  <c r="B15779" i="18"/>
  <c r="A15779" i="18" s="1"/>
  <c r="C15779" i="18"/>
  <c r="B15780" i="18"/>
  <c r="A15780" i="18" s="1"/>
  <c r="C15780" i="18"/>
  <c r="B15781" i="18"/>
  <c r="A15781" i="18" s="1"/>
  <c r="C15781" i="18" s="1"/>
  <c r="B15782" i="18"/>
  <c r="A15782" i="18" s="1"/>
  <c r="C15782" i="18" s="1"/>
  <c r="B15783" i="18"/>
  <c r="A15783" i="18" s="1"/>
  <c r="C15783" i="18" s="1"/>
  <c r="A15784" i="18"/>
  <c r="B15784" i="18"/>
  <c r="C15784" i="18"/>
  <c r="A15785" i="18"/>
  <c r="C15785" i="18" s="1"/>
  <c r="B15785" i="18"/>
  <c r="B15786" i="18"/>
  <c r="A15786" i="18" s="1"/>
  <c r="C15786" i="18" s="1"/>
  <c r="A15787" i="18"/>
  <c r="B15787" i="18"/>
  <c r="C15787" i="18"/>
  <c r="A15788" i="18"/>
  <c r="B15788" i="18"/>
  <c r="C15788" i="18"/>
  <c r="A15789" i="18"/>
  <c r="C15789" i="18" s="1"/>
  <c r="B15789" i="18"/>
  <c r="A15790" i="18"/>
  <c r="C15790" i="18" s="1"/>
  <c r="B15790" i="18"/>
  <c r="A15791" i="18"/>
  <c r="C15791" i="18" s="1"/>
  <c r="B15791" i="18"/>
  <c r="A15792" i="18"/>
  <c r="B15792" i="18"/>
  <c r="C15792" i="18"/>
  <c r="B15793" i="18"/>
  <c r="A15793" i="18" s="1"/>
  <c r="C15793" i="18" s="1"/>
  <c r="B15794" i="18"/>
  <c r="A15794" i="18" s="1"/>
  <c r="C15794" i="18" s="1"/>
  <c r="B15795" i="18"/>
  <c r="A15795" i="18" s="1"/>
  <c r="C15795" i="18" s="1"/>
  <c r="A15796" i="18"/>
  <c r="C15796" i="18" s="1"/>
  <c r="B15796" i="18"/>
  <c r="B15797" i="18"/>
  <c r="A15797" i="18" s="1"/>
  <c r="C15797" i="18" s="1"/>
  <c r="A15798" i="18"/>
  <c r="C15798" i="18" s="1"/>
  <c r="B15798" i="18"/>
  <c r="B15799" i="18"/>
  <c r="A15799" i="18" s="1"/>
  <c r="C15799" i="18" s="1"/>
  <c r="A15800" i="18"/>
  <c r="B15800" i="18"/>
  <c r="C15800" i="18"/>
  <c r="B15801" i="18"/>
  <c r="A15801" i="18" s="1"/>
  <c r="C15801" i="18" s="1"/>
  <c r="A15802" i="18"/>
  <c r="C15802" i="18" s="1"/>
  <c r="B15802" i="18"/>
  <c r="B15803" i="18"/>
  <c r="A15803" i="18" s="1"/>
  <c r="C15803" i="18" s="1"/>
  <c r="A15804" i="18"/>
  <c r="C15804" i="18" s="1"/>
  <c r="B15804" i="18"/>
  <c r="B15805" i="18"/>
  <c r="A15805" i="18" s="1"/>
  <c r="C15805" i="18" s="1"/>
  <c r="B15806" i="18"/>
  <c r="A15806" i="18" s="1"/>
  <c r="C15806" i="18"/>
  <c r="B15807" i="18"/>
  <c r="A15807" i="18" s="1"/>
  <c r="C15807" i="18" s="1"/>
  <c r="A15808" i="18"/>
  <c r="C15808" i="18" s="1"/>
  <c r="B15808" i="18"/>
  <c r="A15809" i="18"/>
  <c r="C15809" i="18" s="1"/>
  <c r="B15809" i="18"/>
  <c r="B15810" i="18"/>
  <c r="A15810" i="18" s="1"/>
  <c r="C15810" i="18" s="1"/>
  <c r="B15811" i="18"/>
  <c r="A15811" i="18" s="1"/>
  <c r="C15811" i="18" s="1"/>
  <c r="B15812" i="18"/>
  <c r="A15812" i="18" s="1"/>
  <c r="C15812" i="18" s="1"/>
  <c r="A15813" i="18"/>
  <c r="C15813" i="18" s="1"/>
  <c r="B15813" i="18"/>
  <c r="A15814" i="18"/>
  <c r="C15814" i="18" s="1"/>
  <c r="B15814" i="18"/>
  <c r="A15815" i="18"/>
  <c r="B15815" i="18"/>
  <c r="C15815" i="18"/>
  <c r="A15816" i="18"/>
  <c r="B15816" i="18"/>
  <c r="C15816" i="18"/>
  <c r="A15817" i="18"/>
  <c r="C15817" i="18" s="1"/>
  <c r="B15817" i="18"/>
  <c r="B15818" i="18"/>
  <c r="A15818" i="18" s="1"/>
  <c r="C15818" i="18" s="1"/>
  <c r="B15819" i="18"/>
  <c r="A15819" i="18" s="1"/>
  <c r="C15819" i="18" s="1"/>
  <c r="A15820" i="18"/>
  <c r="C15820" i="18" s="1"/>
  <c r="B15820" i="18"/>
  <c r="B15821" i="18"/>
  <c r="A15821" i="18" s="1"/>
  <c r="C15821" i="18" s="1"/>
  <c r="B15822" i="18"/>
  <c r="A15822" i="18" s="1"/>
  <c r="C15822" i="18" s="1"/>
  <c r="A15823" i="18"/>
  <c r="B15823" i="18"/>
  <c r="C15823" i="18"/>
  <c r="A15824" i="18"/>
  <c r="C15824" i="18" s="1"/>
  <c r="B15824" i="18"/>
  <c r="A15825" i="18"/>
  <c r="C15825" i="18" s="1"/>
  <c r="B15825" i="18"/>
  <c r="B15826" i="18"/>
  <c r="A15826" i="18" s="1"/>
  <c r="C15826" i="18"/>
  <c r="B15827" i="18"/>
  <c r="A15827" i="18" s="1"/>
  <c r="C15827" i="18"/>
  <c r="B15828" i="18"/>
  <c r="A15828" i="18" s="1"/>
  <c r="C15828" i="18" s="1"/>
  <c r="B15829" i="18"/>
  <c r="A15829" i="18" s="1"/>
  <c r="C15829" i="18" s="1"/>
  <c r="B15830" i="18"/>
  <c r="A15830" i="18" s="1"/>
  <c r="C15830" i="18" s="1"/>
  <c r="A15831" i="18"/>
  <c r="C15831" i="18" s="1"/>
  <c r="B15831" i="18"/>
  <c r="A15832" i="18"/>
  <c r="B15832" i="18"/>
  <c r="C15832" i="18"/>
  <c r="A15833" i="18"/>
  <c r="C15833" i="18" s="1"/>
  <c r="B15833" i="18"/>
  <c r="B15834" i="18"/>
  <c r="A15834" i="18" s="1"/>
  <c r="C15834" i="18" s="1"/>
  <c r="B15835" i="18"/>
  <c r="A15835" i="18" s="1"/>
  <c r="C15835" i="18"/>
  <c r="B15836" i="18"/>
  <c r="A15836" i="18" s="1"/>
  <c r="C15836" i="18" s="1"/>
  <c r="A15837" i="18"/>
  <c r="C15837" i="18" s="1"/>
  <c r="B15837" i="18"/>
  <c r="B15838" i="18"/>
  <c r="A15838" i="18" s="1"/>
  <c r="C15838" i="18" s="1"/>
  <c r="A15839" i="18"/>
  <c r="C15839" i="18" s="1"/>
  <c r="B15839" i="18"/>
  <c r="A15840" i="18"/>
  <c r="C15840" i="18" s="1"/>
  <c r="B15840" i="18"/>
  <c r="A15841" i="18"/>
  <c r="B15841" i="18"/>
  <c r="C15841" i="18"/>
  <c r="A15842" i="18"/>
  <c r="C15842" i="18" s="1"/>
  <c r="B15842" i="18"/>
  <c r="B15843" i="18"/>
  <c r="A15843" i="18" s="1"/>
  <c r="C15843" i="18" s="1"/>
  <c r="A15844" i="18"/>
  <c r="C15844" i="18" s="1"/>
  <c r="B15844" i="18"/>
  <c r="B15845" i="18"/>
  <c r="A15845" i="18" s="1"/>
  <c r="C15845" i="18" s="1"/>
  <c r="B15846" i="18"/>
  <c r="A15846" i="18" s="1"/>
  <c r="C15846" i="18" s="1"/>
  <c r="A15847" i="18"/>
  <c r="C15847" i="18" s="1"/>
  <c r="B15847" i="18"/>
  <c r="A15848" i="18"/>
  <c r="B15848" i="18"/>
  <c r="C15848" i="18"/>
  <c r="A15849" i="18"/>
  <c r="B15849" i="18"/>
  <c r="C15849" i="18"/>
  <c r="A15850" i="18"/>
  <c r="B15850" i="18"/>
  <c r="C15850" i="18"/>
  <c r="B15851" i="18"/>
  <c r="A15851" i="18" s="1"/>
  <c r="C15851" i="18"/>
  <c r="A15852" i="18"/>
  <c r="B15852" i="18"/>
  <c r="C15852" i="18"/>
  <c r="A15853" i="18"/>
  <c r="B15853" i="18"/>
  <c r="C15853" i="18"/>
  <c r="B15854" i="18"/>
  <c r="A15854" i="18" s="1"/>
  <c r="C15854" i="18" s="1"/>
  <c r="B15855" i="18"/>
  <c r="A15855" i="18" s="1"/>
  <c r="C15855" i="18" s="1"/>
  <c r="A15856" i="18"/>
  <c r="B15856" i="18"/>
  <c r="C15856" i="18"/>
  <c r="B15857" i="18"/>
  <c r="A15857" i="18" s="1"/>
  <c r="C15857" i="18" s="1"/>
  <c r="B15858" i="18"/>
  <c r="A15858" i="18" s="1"/>
  <c r="C15858" i="18" s="1"/>
  <c r="A15859" i="18"/>
  <c r="B15859" i="18"/>
  <c r="C15859" i="18"/>
  <c r="A15860" i="18"/>
  <c r="C15860" i="18" s="1"/>
  <c r="B15860" i="18"/>
  <c r="A15861" i="18"/>
  <c r="C15861" i="18" s="1"/>
  <c r="B15861" i="18"/>
  <c r="B15862" i="18"/>
  <c r="A15862" i="18" s="1"/>
  <c r="C15862" i="18" s="1"/>
  <c r="B15863" i="18"/>
  <c r="A15863" i="18" s="1"/>
  <c r="C15863" i="18" s="1"/>
  <c r="A15864" i="18"/>
  <c r="B15864" i="18"/>
  <c r="C15864" i="18"/>
  <c r="B15865" i="18"/>
  <c r="A15865" i="18" s="1"/>
  <c r="C15865" i="18" s="1"/>
  <c r="A15866" i="18"/>
  <c r="C15866" i="18" s="1"/>
  <c r="B15866" i="18"/>
  <c r="A15867" i="18"/>
  <c r="B15867" i="18"/>
  <c r="C15867" i="18"/>
  <c r="A15868" i="18"/>
  <c r="B15868" i="18"/>
  <c r="C15868" i="18"/>
  <c r="A15869" i="18"/>
  <c r="B15869" i="18"/>
  <c r="C15869" i="18"/>
  <c r="B15870" i="18"/>
  <c r="A15870" i="18" s="1"/>
  <c r="C15870" i="18" s="1"/>
  <c r="B15871" i="18"/>
  <c r="A15871" i="18" s="1"/>
  <c r="C15871" i="18" s="1"/>
  <c r="A15872" i="18"/>
  <c r="B15872" i="18"/>
  <c r="C15872" i="18"/>
  <c r="A15873" i="18"/>
  <c r="C15873" i="18" s="1"/>
  <c r="B15873" i="18"/>
  <c r="B15874" i="18"/>
  <c r="A15874" i="18" s="1"/>
  <c r="C15874" i="18" s="1"/>
  <c r="A15875" i="18"/>
  <c r="C15875" i="18" s="1"/>
  <c r="B15875" i="18"/>
  <c r="A15876" i="18"/>
  <c r="C15876" i="18" s="1"/>
  <c r="B15876" i="18"/>
  <c r="A15877" i="18"/>
  <c r="B15877" i="18"/>
  <c r="C15877" i="18"/>
  <c r="B15878" i="18"/>
  <c r="A15878" i="18" s="1"/>
  <c r="C15878" i="18" s="1"/>
  <c r="B15879" i="18"/>
  <c r="A15879" i="18" s="1"/>
  <c r="C15879" i="18" s="1"/>
  <c r="A15880" i="18"/>
  <c r="C15880" i="18" s="1"/>
  <c r="B15880" i="18"/>
  <c r="B15881" i="18"/>
  <c r="A15881" i="18" s="1"/>
  <c r="C15881" i="18" s="1"/>
  <c r="B15882" i="18"/>
  <c r="A15882" i="18" s="1"/>
  <c r="C15882" i="18" s="1"/>
  <c r="A15883" i="18"/>
  <c r="B15883" i="18"/>
  <c r="C15883" i="18"/>
  <c r="A15884" i="18"/>
  <c r="B15884" i="18"/>
  <c r="C15884" i="18"/>
  <c r="A15885" i="18"/>
  <c r="C15885" i="18" s="1"/>
  <c r="B15885" i="18"/>
  <c r="B15886" i="18"/>
  <c r="A15886" i="18" s="1"/>
  <c r="C15886" i="18" s="1"/>
  <c r="A15887" i="18"/>
  <c r="B15887" i="18"/>
  <c r="C15887" i="18"/>
  <c r="B15888" i="18"/>
  <c r="A15888" i="18" s="1"/>
  <c r="C15888" i="18" s="1"/>
  <c r="A15889" i="18"/>
  <c r="C15889" i="18" s="1"/>
  <c r="B15889" i="18"/>
  <c r="A15890" i="18"/>
  <c r="B15890" i="18"/>
  <c r="C15890" i="18"/>
  <c r="B15891" i="18"/>
  <c r="A15891" i="18" s="1"/>
  <c r="C15891" i="18" s="1"/>
  <c r="A15892" i="18"/>
  <c r="B15892" i="18"/>
  <c r="C15892" i="18"/>
  <c r="A15893" i="18"/>
  <c r="C15893" i="18" s="1"/>
  <c r="B15893" i="18"/>
  <c r="A15894" i="18"/>
  <c r="B15894" i="18"/>
  <c r="C15894" i="18"/>
  <c r="B15895" i="18"/>
  <c r="A15895" i="18" s="1"/>
  <c r="C15895" i="18"/>
  <c r="B15896" i="18"/>
  <c r="A15896" i="18" s="1"/>
  <c r="C15896" i="18" s="1"/>
  <c r="A15897" i="18"/>
  <c r="C15897" i="18" s="1"/>
  <c r="B15897" i="18"/>
  <c r="A15898" i="18"/>
  <c r="C15898" i="18" s="1"/>
  <c r="B15898" i="18"/>
  <c r="B15899" i="18"/>
  <c r="A15899" i="18" s="1"/>
  <c r="C15899" i="18" s="1"/>
  <c r="A15900" i="18"/>
  <c r="C15900" i="18" s="1"/>
  <c r="B15900" i="18"/>
  <c r="B15901" i="18"/>
  <c r="A15901" i="18" s="1"/>
  <c r="C15901" i="18" s="1"/>
  <c r="A15902" i="18"/>
  <c r="B15902" i="18"/>
  <c r="C15902" i="18"/>
  <c r="B15903" i="18"/>
  <c r="A15903" i="18" s="1"/>
  <c r="C15903" i="18"/>
  <c r="B15904" i="18"/>
  <c r="A15904" i="18" s="1"/>
  <c r="C15904" i="18"/>
  <c r="A15905" i="18"/>
  <c r="C15905" i="18" s="1"/>
  <c r="B15905" i="18"/>
  <c r="A15906" i="18"/>
  <c r="B15906" i="18"/>
  <c r="C15906" i="18"/>
  <c r="A15907" i="18"/>
  <c r="B15907" i="18"/>
  <c r="C15907" i="18"/>
  <c r="A15908" i="18"/>
  <c r="C15908" i="18" s="1"/>
  <c r="B15908" i="18"/>
  <c r="A15909" i="18"/>
  <c r="C15909" i="18" s="1"/>
  <c r="B15909" i="18"/>
  <c r="A15910" i="18"/>
  <c r="B15910" i="18"/>
  <c r="C15910" i="18"/>
  <c r="B15911" i="18"/>
  <c r="A15911" i="18" s="1"/>
  <c r="C15911" i="18"/>
  <c r="B15912" i="18"/>
  <c r="A15912" i="18" s="1"/>
  <c r="C15912" i="18" s="1"/>
  <c r="B15913" i="18"/>
  <c r="A15913" i="18" s="1"/>
  <c r="C15913" i="18" s="1"/>
  <c r="A15914" i="18"/>
  <c r="B15914" i="18"/>
  <c r="C15914" i="18"/>
  <c r="B15915" i="18"/>
  <c r="A15915" i="18" s="1"/>
  <c r="C15915" i="18" s="1"/>
  <c r="A15916" i="18"/>
  <c r="B15916" i="18"/>
  <c r="C15916" i="18"/>
  <c r="B15917" i="18"/>
  <c r="A15917" i="18" s="1"/>
  <c r="C15917" i="18" s="1"/>
  <c r="A15918" i="18"/>
  <c r="C15918" i="18" s="1"/>
  <c r="B15918" i="18"/>
  <c r="B15919" i="18"/>
  <c r="A15919" i="18" s="1"/>
  <c r="C15919" i="18" s="1"/>
  <c r="B15920" i="18"/>
  <c r="A15920" i="18" s="1"/>
  <c r="C15920" i="18" s="1"/>
  <c r="A15921" i="18"/>
  <c r="C15921" i="18" s="1"/>
  <c r="B15921" i="18"/>
  <c r="A15922" i="18"/>
  <c r="C15922" i="18" s="1"/>
  <c r="B15922" i="18"/>
  <c r="A15923" i="18"/>
  <c r="B15923" i="18"/>
  <c r="C15923" i="18"/>
  <c r="A15924" i="18"/>
  <c r="B15924" i="18"/>
  <c r="C15924" i="18"/>
  <c r="B15925" i="18"/>
  <c r="A15925" i="18" s="1"/>
  <c r="C15925" i="18" s="1"/>
  <c r="A15926" i="18"/>
  <c r="C15926" i="18" s="1"/>
  <c r="B15926" i="18"/>
  <c r="A15927" i="18"/>
  <c r="B15927" i="18"/>
  <c r="C15927" i="18"/>
  <c r="A15928" i="18"/>
  <c r="B15928" i="18"/>
  <c r="C15928" i="18"/>
  <c r="B15929" i="18"/>
  <c r="A15929" i="18" s="1"/>
  <c r="C15929" i="18" s="1"/>
  <c r="B15930" i="18"/>
  <c r="A15930" i="18" s="1"/>
  <c r="C15930" i="18"/>
  <c r="A15931" i="18"/>
  <c r="C15931" i="18" s="1"/>
  <c r="B15931" i="18"/>
  <c r="A15932" i="18"/>
  <c r="C15932" i="18" s="1"/>
  <c r="B15932" i="18"/>
  <c r="A15933" i="18"/>
  <c r="B15933" i="18"/>
  <c r="C15933" i="18"/>
  <c r="B15934" i="18"/>
  <c r="A15934" i="18" s="1"/>
  <c r="C15934" i="18" s="1"/>
  <c r="B15935" i="18"/>
  <c r="A15935" i="18" s="1"/>
  <c r="C15935" i="18" s="1"/>
  <c r="B15936" i="18"/>
  <c r="A15936" i="18" s="1"/>
  <c r="C15936" i="18" s="1"/>
  <c r="B15937" i="18"/>
  <c r="A15937" i="18" s="1"/>
  <c r="C15937" i="18" s="1"/>
  <c r="B15938" i="18"/>
  <c r="A15938" i="18" s="1"/>
  <c r="C15938" i="18" s="1"/>
  <c r="A15939" i="18"/>
  <c r="C15939" i="18" s="1"/>
  <c r="B15939" i="18"/>
  <c r="A15940" i="18"/>
  <c r="B15940" i="18"/>
  <c r="C15940" i="18"/>
  <c r="A15941" i="18"/>
  <c r="B15941" i="18"/>
  <c r="C15941" i="18"/>
  <c r="B15942" i="18"/>
  <c r="A15942" i="18" s="1"/>
  <c r="C15942" i="18" s="1"/>
  <c r="B15943" i="18"/>
  <c r="A15943" i="18" s="1"/>
  <c r="C15943" i="18" s="1"/>
  <c r="A15944" i="18"/>
  <c r="B15944" i="18"/>
  <c r="C15944" i="18"/>
  <c r="A15945" i="18"/>
  <c r="C15945" i="18" s="1"/>
  <c r="B15945" i="18"/>
  <c r="B15946" i="18"/>
  <c r="A15946" i="18" s="1"/>
  <c r="C15946" i="18"/>
  <c r="A15947" i="18"/>
  <c r="B15947" i="18"/>
  <c r="C15947" i="18"/>
  <c r="A15948" i="18"/>
  <c r="C15948" i="18" s="1"/>
  <c r="B15948" i="18"/>
  <c r="B15949" i="18"/>
  <c r="A15949" i="18" s="1"/>
  <c r="C15949" i="18"/>
  <c r="B15950" i="18"/>
  <c r="A15950" i="18" s="1"/>
  <c r="C15950" i="18"/>
  <c r="B15951" i="18"/>
  <c r="A15951" i="18" s="1"/>
  <c r="C15951" i="18" s="1"/>
  <c r="A15952" i="18"/>
  <c r="C15952" i="18" s="1"/>
  <c r="B15952" i="18"/>
  <c r="B15953" i="18"/>
  <c r="A15953" i="18" s="1"/>
  <c r="C15953" i="18" s="1"/>
  <c r="A15954" i="18"/>
  <c r="C15954" i="18" s="1"/>
  <c r="B15954" i="18"/>
  <c r="B15955" i="18"/>
  <c r="A15955" i="18" s="1"/>
  <c r="C15955" i="18" s="1"/>
  <c r="A15956" i="18"/>
  <c r="B15956" i="18"/>
  <c r="C15956" i="18"/>
  <c r="A15957" i="18"/>
  <c r="C15957" i="18" s="1"/>
  <c r="B15957" i="18"/>
  <c r="B15958" i="18"/>
  <c r="A15958" i="18" s="1"/>
  <c r="C15958" i="18" s="1"/>
  <c r="B15959" i="18"/>
  <c r="A15959" i="18" s="1"/>
  <c r="C15959" i="18" s="1"/>
  <c r="A15960" i="18"/>
  <c r="C15960" i="18" s="1"/>
  <c r="B15960" i="18"/>
  <c r="B15961" i="18"/>
  <c r="A15961" i="18" s="1"/>
  <c r="C15961" i="18" s="1"/>
  <c r="B15962" i="18"/>
  <c r="A15962" i="18" s="1"/>
  <c r="C15962" i="18" s="1"/>
  <c r="A15963" i="18"/>
  <c r="B15963" i="18"/>
  <c r="C15963" i="18"/>
  <c r="A15964" i="18"/>
  <c r="C15964" i="18" s="1"/>
  <c r="B15964" i="18"/>
  <c r="B15965" i="18"/>
  <c r="A15965" i="18" s="1"/>
  <c r="C15965" i="18" s="1"/>
  <c r="B15966" i="18"/>
  <c r="A15966" i="18" s="1"/>
  <c r="C15966" i="18"/>
  <c r="B15967" i="18"/>
  <c r="A15967" i="18" s="1"/>
  <c r="C15967" i="18" s="1"/>
  <c r="A15968" i="18"/>
  <c r="B15968" i="18"/>
  <c r="C15968" i="18"/>
  <c r="B15969" i="18"/>
  <c r="A15969" i="18" s="1"/>
  <c r="C15969" i="18" s="1"/>
  <c r="A15970" i="18"/>
  <c r="C15970" i="18" s="1"/>
  <c r="B15970" i="18"/>
  <c r="B15971" i="18"/>
  <c r="A15971" i="18" s="1"/>
  <c r="C15971" i="18" s="1"/>
  <c r="A15972" i="18"/>
  <c r="B15972" i="18"/>
  <c r="C15972" i="18"/>
  <c r="A15973" i="18"/>
  <c r="C15973" i="18" s="1"/>
  <c r="B15973" i="18"/>
  <c r="A15974" i="18"/>
  <c r="C15974" i="18" s="1"/>
  <c r="B15974" i="18"/>
  <c r="B15975" i="18"/>
  <c r="A15975" i="18" s="1"/>
  <c r="C15975" i="18"/>
  <c r="A15976" i="18"/>
  <c r="C15976" i="18" s="1"/>
  <c r="B15976" i="18"/>
  <c r="B15977" i="18"/>
  <c r="A15977" i="18" s="1"/>
  <c r="C15977" i="18" s="1"/>
  <c r="B15978" i="18"/>
  <c r="A15978" i="18" s="1"/>
  <c r="C15978" i="18" s="1"/>
  <c r="A15979" i="18"/>
  <c r="B15979" i="18"/>
  <c r="C15979" i="18"/>
  <c r="A15980" i="18"/>
  <c r="C15980" i="18" s="1"/>
  <c r="B15980" i="18"/>
  <c r="A15981" i="18"/>
  <c r="C15981" i="18" s="1"/>
  <c r="B15981" i="18"/>
  <c r="B15982" i="18"/>
  <c r="A15982" i="18" s="1"/>
  <c r="C15982" i="18"/>
  <c r="B15983" i="18"/>
  <c r="A15983" i="18" s="1"/>
  <c r="C15983" i="18" s="1"/>
  <c r="A15984" i="18"/>
  <c r="B15984" i="18"/>
  <c r="C15984" i="18"/>
  <c r="A15985" i="18"/>
  <c r="C15985" i="18" s="1"/>
  <c r="B15985" i="18"/>
  <c r="B15986" i="18"/>
  <c r="A15986" i="18" s="1"/>
  <c r="C15986" i="18" s="1"/>
  <c r="A15987" i="18"/>
  <c r="C15987" i="18" s="1"/>
  <c r="B15987" i="18"/>
  <c r="A15988" i="18"/>
  <c r="B15988" i="18"/>
  <c r="C15988" i="18"/>
  <c r="A15989" i="18"/>
  <c r="B15989" i="18"/>
  <c r="C15989" i="18"/>
  <c r="A15990" i="18"/>
  <c r="C15990" i="18" s="1"/>
  <c r="B15990" i="18"/>
  <c r="B15991" i="18"/>
  <c r="A15991" i="18" s="1"/>
  <c r="C15991" i="18" s="1"/>
  <c r="A15992" i="18"/>
  <c r="B15992" i="18"/>
  <c r="C15992" i="18"/>
  <c r="A15993" i="18"/>
  <c r="C15993" i="18" s="1"/>
  <c r="B15993" i="18"/>
  <c r="A15994" i="18"/>
  <c r="B15994" i="18"/>
  <c r="C15994" i="18"/>
  <c r="A15995" i="18"/>
  <c r="B15995" i="18"/>
  <c r="C15995" i="18"/>
  <c r="A15996" i="18"/>
  <c r="C15996" i="18" s="1"/>
  <c r="B15996" i="18"/>
  <c r="A15997" i="18"/>
  <c r="C15997" i="18" s="1"/>
  <c r="B15997" i="18"/>
  <c r="A15998" i="18"/>
  <c r="B15998" i="18"/>
  <c r="C15998" i="18"/>
  <c r="B15999" i="18"/>
  <c r="A15999" i="18" s="1"/>
  <c r="C15999" i="18" s="1"/>
  <c r="B16000" i="18"/>
  <c r="A16000" i="18" s="1"/>
  <c r="C16000" i="18" s="1"/>
  <c r="A16001" i="18"/>
  <c r="C16001" i="18" s="1"/>
  <c r="B16001" i="18"/>
  <c r="A16002" i="18"/>
  <c r="C16002" i="18" s="1"/>
  <c r="B16002" i="18"/>
  <c r="A16003" i="18"/>
  <c r="C16003" i="18" s="1"/>
  <c r="B16003" i="18"/>
  <c r="A16004" i="18"/>
  <c r="B16004" i="18"/>
  <c r="C16004" i="18"/>
  <c r="A16005" i="18"/>
  <c r="B16005" i="18"/>
  <c r="C16005" i="18"/>
  <c r="A16006" i="18"/>
  <c r="C16006" i="18" s="1"/>
  <c r="B16006" i="18"/>
  <c r="A16007" i="18"/>
  <c r="B16007" i="18"/>
  <c r="C16007" i="18"/>
  <c r="A16008" i="18"/>
  <c r="B16008" i="18"/>
  <c r="C16008" i="18"/>
  <c r="A16009" i="18"/>
  <c r="C16009" i="18" s="1"/>
  <c r="B16009" i="18"/>
  <c r="A16010" i="18"/>
  <c r="C16010" i="18" s="1"/>
  <c r="B16010" i="18"/>
  <c r="B16011" i="18"/>
  <c r="A16011" i="18" s="1"/>
  <c r="C16011" i="18"/>
  <c r="A16012" i="18"/>
  <c r="C16012" i="18" s="1"/>
  <c r="B16012" i="18"/>
  <c r="A16013" i="18"/>
  <c r="C16013" i="18" s="1"/>
  <c r="B16013" i="18"/>
  <c r="B16014" i="18"/>
  <c r="A16014" i="18" s="1"/>
  <c r="C16014" i="18" s="1"/>
  <c r="B16015" i="18"/>
  <c r="A16015" i="18" s="1"/>
  <c r="C16015" i="18"/>
  <c r="B16016" i="18"/>
  <c r="A16016" i="18" s="1"/>
  <c r="C16016" i="18" s="1"/>
  <c r="A16017" i="18"/>
  <c r="C16017" i="18" s="1"/>
  <c r="B16017" i="18"/>
  <c r="B16018" i="18"/>
  <c r="A16018" i="18" s="1"/>
  <c r="C16018" i="18" s="1"/>
  <c r="A16019" i="18"/>
  <c r="C16019" i="18" s="1"/>
  <c r="B16019" i="18"/>
  <c r="A16020" i="18"/>
  <c r="C16020" i="18" s="1"/>
  <c r="B16020" i="18"/>
  <c r="A16021" i="18"/>
  <c r="B16021" i="18"/>
  <c r="C16021" i="18"/>
  <c r="A16022" i="18"/>
  <c r="B16022" i="18"/>
  <c r="C16022" i="18"/>
  <c r="B16023" i="18"/>
  <c r="A16023" i="18" s="1"/>
  <c r="C16023" i="18" s="1"/>
  <c r="A16024" i="18"/>
  <c r="C16024" i="18" s="1"/>
  <c r="B16024" i="18"/>
  <c r="A16025" i="18"/>
  <c r="B16025" i="18"/>
  <c r="C16025" i="18"/>
  <c r="A16026" i="18"/>
  <c r="B16026" i="18"/>
  <c r="C16026" i="18"/>
  <c r="A16027" i="18"/>
  <c r="C16027" i="18" s="1"/>
  <c r="B16027" i="18"/>
  <c r="B16028" i="18"/>
  <c r="A16028" i="18" s="1"/>
  <c r="C16028" i="18"/>
  <c r="A16029" i="18"/>
  <c r="B16029" i="18"/>
  <c r="C16029" i="18"/>
  <c r="A16030" i="18"/>
  <c r="C16030" i="18" s="1"/>
  <c r="B16030" i="18"/>
  <c r="B16031" i="18"/>
  <c r="A16031" i="18" s="1"/>
  <c r="C16031" i="18"/>
  <c r="A16032" i="18"/>
  <c r="B16032" i="18"/>
  <c r="C16032" i="18"/>
  <c r="A16033" i="18"/>
  <c r="C16033" i="18" s="1"/>
  <c r="B16033" i="18"/>
  <c r="B16034" i="18"/>
  <c r="A16034" i="18" s="1"/>
  <c r="C16034" i="18" s="1"/>
  <c r="B16035" i="18"/>
  <c r="A16035" i="18" s="1"/>
  <c r="C16035" i="18"/>
  <c r="B16036" i="18"/>
  <c r="A16036" i="18" s="1"/>
  <c r="C16036" i="18" s="1"/>
  <c r="B16037" i="18"/>
  <c r="A16037" i="18" s="1"/>
  <c r="C16037" i="18" s="1"/>
  <c r="B16038" i="18"/>
  <c r="A16038" i="18" s="1"/>
  <c r="C16038" i="18" s="1"/>
  <c r="B16039" i="18"/>
  <c r="A16039" i="18" s="1"/>
  <c r="C16039" i="18" s="1"/>
  <c r="A16040" i="18"/>
  <c r="B16040" i="18"/>
  <c r="C16040" i="18"/>
  <c r="A16041" i="18"/>
  <c r="B16041" i="18"/>
  <c r="C16041" i="18"/>
  <c r="A16042" i="18"/>
  <c r="C16042" i="18" s="1"/>
  <c r="B16042" i="18"/>
  <c r="A16043" i="18"/>
  <c r="C16043" i="18" s="1"/>
  <c r="B16043" i="18"/>
  <c r="A16044" i="18"/>
  <c r="B16044" i="18"/>
  <c r="C16044" i="18"/>
  <c r="B16045" i="18"/>
  <c r="A16045" i="18" s="1"/>
  <c r="C16045" i="18"/>
  <c r="A16046" i="18"/>
  <c r="C16046" i="18" s="1"/>
  <c r="B16046" i="18"/>
  <c r="B16047" i="18"/>
  <c r="A16047" i="18" s="1"/>
  <c r="C16047" i="18" s="1"/>
  <c r="B16048" i="18"/>
  <c r="A16048" i="18" s="1"/>
  <c r="C16048" i="18" s="1"/>
  <c r="A16049" i="18"/>
  <c r="B16049" i="18"/>
  <c r="C16049" i="18"/>
  <c r="B16050" i="18"/>
  <c r="A16050" i="18" s="1"/>
  <c r="C16050" i="18" s="1"/>
  <c r="B16051" i="18"/>
  <c r="A16051" i="18" s="1"/>
  <c r="C16051" i="18" s="1"/>
  <c r="B16052" i="18"/>
  <c r="A16052" i="18" s="1"/>
  <c r="C16052" i="18"/>
  <c r="B16053" i="18"/>
  <c r="A16053" i="18" s="1"/>
  <c r="C16053" i="18" s="1"/>
  <c r="B16054" i="18"/>
  <c r="A16054" i="18" s="1"/>
  <c r="C16054" i="18" s="1"/>
  <c r="A16055" i="18"/>
  <c r="B16055" i="18"/>
  <c r="C16055" i="18"/>
  <c r="A16056" i="18"/>
  <c r="C16056" i="18" s="1"/>
  <c r="B16056" i="18"/>
  <c r="A16057" i="18"/>
  <c r="B16057" i="18"/>
  <c r="C16057" i="18"/>
  <c r="B16058" i="18"/>
  <c r="A16058" i="18" s="1"/>
  <c r="C16058" i="18"/>
  <c r="A16059" i="18"/>
  <c r="C16059" i="18" s="1"/>
  <c r="B16059" i="18"/>
  <c r="B16060" i="18"/>
  <c r="A16060" i="18" s="1"/>
  <c r="C16060" i="18" s="1"/>
  <c r="B16061" i="18"/>
  <c r="A16061" i="18" s="1"/>
  <c r="C16061" i="18"/>
  <c r="A16062" i="18"/>
  <c r="C16062" i="18" s="1"/>
  <c r="B16062" i="18"/>
  <c r="B16063" i="18"/>
  <c r="A16063" i="18" s="1"/>
  <c r="C16063" i="18" s="1"/>
  <c r="B16064" i="18"/>
  <c r="A16064" i="18" s="1"/>
  <c r="C16064" i="18" s="1"/>
  <c r="A16065" i="18"/>
  <c r="C16065" i="18" s="1"/>
  <c r="B16065" i="18"/>
  <c r="B16066" i="18"/>
  <c r="A16066" i="18" s="1"/>
  <c r="C16066" i="18" s="1"/>
  <c r="A16067" i="18"/>
  <c r="C16067" i="18" s="1"/>
  <c r="B16067" i="18"/>
  <c r="B16068" i="18"/>
  <c r="A16068" i="18" s="1"/>
  <c r="C16068" i="18" s="1"/>
  <c r="A16069" i="18"/>
  <c r="C16069" i="18" s="1"/>
  <c r="B16069" i="18"/>
  <c r="B16070" i="18"/>
  <c r="A16070" i="18" s="1"/>
  <c r="C16070" i="18" s="1"/>
  <c r="A16071" i="18"/>
  <c r="C16071" i="18" s="1"/>
  <c r="B16071" i="18"/>
  <c r="A16072" i="18"/>
  <c r="C16072" i="18" s="1"/>
  <c r="B16072" i="18"/>
  <c r="A16073" i="18"/>
  <c r="C16073" i="18" s="1"/>
  <c r="B16073" i="18"/>
  <c r="A16074" i="18"/>
  <c r="B16074" i="18"/>
  <c r="C16074" i="18"/>
  <c r="A16075" i="18"/>
  <c r="B16075" i="18"/>
  <c r="C16075" i="18"/>
  <c r="B16076" i="18"/>
  <c r="A16076" i="18" s="1"/>
  <c r="C16076" i="18" s="1"/>
  <c r="A16077" i="18"/>
  <c r="B16077" i="18"/>
  <c r="C16077" i="18"/>
  <c r="A16078" i="18"/>
  <c r="C16078" i="18" s="1"/>
  <c r="B16078" i="18"/>
  <c r="A16079" i="18"/>
  <c r="C16079" i="18" s="1"/>
  <c r="B16079" i="18"/>
  <c r="A16080" i="18"/>
  <c r="C16080" i="18" s="1"/>
  <c r="B16080" i="18"/>
  <c r="A16081" i="18"/>
  <c r="B16081" i="18"/>
  <c r="C16081" i="18"/>
  <c r="A16082" i="18"/>
  <c r="C16082" i="18" s="1"/>
  <c r="B16082" i="18"/>
  <c r="B16083" i="18"/>
  <c r="A16083" i="18" s="1"/>
  <c r="C16083" i="18" s="1"/>
  <c r="B16084" i="18"/>
  <c r="A16084" i="18" s="1"/>
  <c r="C16084" i="18"/>
  <c r="A16085" i="18"/>
  <c r="C16085" i="18" s="1"/>
  <c r="B16085" i="18"/>
  <c r="B16086" i="18"/>
  <c r="A16086" i="18" s="1"/>
  <c r="C16086" i="18" s="1"/>
  <c r="A16087" i="18"/>
  <c r="C16087" i="18" s="1"/>
  <c r="B16087" i="18"/>
  <c r="B16088" i="18"/>
  <c r="A16088" i="18" s="1"/>
  <c r="C16088" i="18" s="1"/>
  <c r="A16089" i="18"/>
  <c r="B16089" i="18"/>
  <c r="C16089" i="18"/>
  <c r="B16090" i="18"/>
  <c r="A16090" i="18" s="1"/>
  <c r="C16090" i="18" s="1"/>
  <c r="B16091" i="18"/>
  <c r="A16091" i="18" s="1"/>
  <c r="C16091" i="18" s="1"/>
  <c r="B16092" i="18"/>
  <c r="A16092" i="18" s="1"/>
  <c r="C16092" i="18" s="1"/>
  <c r="B16093" i="18"/>
  <c r="A16093" i="18" s="1"/>
  <c r="C16093" i="18"/>
  <c r="A16094" i="18"/>
  <c r="C16094" i="18" s="1"/>
  <c r="B16094" i="18"/>
  <c r="B16095" i="18"/>
  <c r="A16095" i="18" s="1"/>
  <c r="C16095" i="18"/>
  <c r="B16096" i="18"/>
  <c r="A16096" i="18" s="1"/>
  <c r="C16096" i="18" s="1"/>
  <c r="A16097" i="18"/>
  <c r="C16097" i="18" s="1"/>
  <c r="B16097" i="18"/>
  <c r="A16098" i="18"/>
  <c r="C16098" i="18" s="1"/>
  <c r="B16098" i="18"/>
  <c r="B16099" i="18"/>
  <c r="A16099" i="18" s="1"/>
  <c r="C16099" i="18" s="1"/>
  <c r="B16100" i="18"/>
  <c r="A16100" i="18" s="1"/>
  <c r="C16100" i="18" s="1"/>
  <c r="A16101" i="18"/>
  <c r="C16101" i="18" s="1"/>
  <c r="B16101" i="18"/>
  <c r="A16102" i="18"/>
  <c r="C16102" i="18" s="1"/>
  <c r="B16102" i="18"/>
  <c r="B16103" i="18"/>
  <c r="A16103" i="18" s="1"/>
  <c r="C16103" i="18" s="1"/>
  <c r="A16104" i="18"/>
  <c r="C16104" i="18" s="1"/>
  <c r="B16104" i="18"/>
  <c r="A16105" i="18"/>
  <c r="C16105" i="18" s="1"/>
  <c r="B16105" i="18"/>
  <c r="A16106" i="18"/>
  <c r="B16106" i="18"/>
  <c r="C16106" i="18"/>
  <c r="A16107" i="18"/>
  <c r="B16107" i="18"/>
  <c r="C16107" i="18"/>
  <c r="B16108" i="18"/>
  <c r="A16108" i="18" s="1"/>
  <c r="C16108" i="18" s="1"/>
  <c r="A16109" i="18"/>
  <c r="B16109" i="18"/>
  <c r="C16109" i="18"/>
  <c r="A16110" i="18"/>
  <c r="C16110" i="18" s="1"/>
  <c r="B16110" i="18"/>
  <c r="A16111" i="18"/>
  <c r="C16111" i="18" s="1"/>
  <c r="B16111" i="18"/>
  <c r="A16112" i="18"/>
  <c r="B16112" i="18"/>
  <c r="C16112" i="18"/>
  <c r="A16113" i="18"/>
  <c r="C16113" i="18" s="1"/>
  <c r="B16113" i="18"/>
  <c r="A16114" i="18"/>
  <c r="C16114" i="18" s="1"/>
  <c r="B16114" i="18"/>
  <c r="B16115" i="18"/>
  <c r="A16115" i="18" s="1"/>
  <c r="C16115" i="18"/>
  <c r="B16116" i="18"/>
  <c r="A16116" i="18" s="1"/>
  <c r="C16116" i="18"/>
  <c r="A16117" i="18"/>
  <c r="C16117" i="18" s="1"/>
  <c r="B16117" i="18"/>
  <c r="B16118" i="18"/>
  <c r="A16118" i="18" s="1"/>
  <c r="C16118" i="18" s="1"/>
  <c r="A16119" i="18"/>
  <c r="B16119" i="18"/>
  <c r="C16119" i="18"/>
  <c r="B16120" i="18"/>
  <c r="A16120" i="18" s="1"/>
  <c r="C16120" i="18" s="1"/>
  <c r="A16121" i="18"/>
  <c r="B16121" i="18"/>
  <c r="C16121" i="18"/>
  <c r="B16122" i="18"/>
  <c r="A16122" i="18" s="1"/>
  <c r="C16122" i="18"/>
  <c r="B16123" i="18"/>
  <c r="A16123" i="18" s="1"/>
  <c r="C16123" i="18" s="1"/>
  <c r="B16124" i="18"/>
  <c r="A16124" i="18" s="1"/>
  <c r="C16124" i="18" s="1"/>
  <c r="B16125" i="18"/>
  <c r="A16125" i="18" s="1"/>
  <c r="C16125" i="18" s="1"/>
  <c r="B16126" i="18"/>
  <c r="A16126" i="18" s="1"/>
  <c r="C16126" i="18" s="1"/>
  <c r="B16127" i="18"/>
  <c r="A16127" i="18" s="1"/>
  <c r="C16127" i="18"/>
  <c r="B16128" i="18"/>
  <c r="A16128" i="18" s="1"/>
  <c r="C16128" i="18" s="1"/>
  <c r="A16129" i="18"/>
  <c r="C16129" i="18" s="1"/>
  <c r="B16129" i="18"/>
  <c r="B16130" i="18"/>
  <c r="A16130" i="18" s="1"/>
  <c r="C16130" i="18" s="1"/>
  <c r="B16131" i="18"/>
  <c r="A16131" i="18" s="1"/>
  <c r="C16131" i="18" s="1"/>
  <c r="B16132" i="18"/>
  <c r="A16132" i="18" s="1"/>
  <c r="C16132" i="18" s="1"/>
  <c r="A16133" i="18"/>
  <c r="C16133" i="18" s="1"/>
  <c r="B16133" i="18"/>
  <c r="B16134" i="18"/>
  <c r="A16134" i="18" s="1"/>
  <c r="C16134" i="18" s="1"/>
  <c r="B16135" i="18"/>
  <c r="A16135" i="18" s="1"/>
  <c r="C16135" i="18" s="1"/>
  <c r="A16136" i="18"/>
  <c r="C16136" i="18" s="1"/>
  <c r="B16136" i="18"/>
  <c r="A16137" i="18"/>
  <c r="C16137" i="18" s="1"/>
  <c r="B16137" i="18"/>
  <c r="A16138" i="18"/>
  <c r="C16138" i="18" s="1"/>
  <c r="B16138" i="18"/>
  <c r="A16139" i="18"/>
  <c r="C16139" i="18" s="1"/>
  <c r="B16139" i="18"/>
  <c r="B16140" i="18"/>
  <c r="A16140" i="18" s="1"/>
  <c r="C16140" i="18"/>
  <c r="A16141" i="18"/>
  <c r="C16141" i="18" s="1"/>
  <c r="B16141" i="18"/>
  <c r="A16142" i="18"/>
  <c r="C16142" i="18" s="1"/>
  <c r="B16142" i="18"/>
  <c r="A16143" i="18"/>
  <c r="C16143" i="18" s="1"/>
  <c r="B16143" i="18"/>
  <c r="A16144" i="18"/>
  <c r="C16144" i="18" s="1"/>
  <c r="B16144" i="18"/>
  <c r="A16145" i="18"/>
  <c r="C16145" i="18" s="1"/>
  <c r="B16145" i="18"/>
  <c r="B16146" i="18"/>
  <c r="A16146" i="18" s="1"/>
  <c r="C16146" i="18" s="1"/>
  <c r="A16147" i="18"/>
  <c r="B16147" i="18"/>
  <c r="C16147" i="18"/>
  <c r="B16148" i="18"/>
  <c r="A16148" i="18" s="1"/>
  <c r="C16148" i="18"/>
  <c r="B16149" i="18"/>
  <c r="A16149" i="18" s="1"/>
  <c r="C16149" i="18" s="1"/>
  <c r="A16150" i="18"/>
  <c r="C16150" i="18" s="1"/>
  <c r="B16150" i="18"/>
  <c r="B16151" i="18"/>
  <c r="A16151" i="18" s="1"/>
  <c r="C16151" i="18" s="1"/>
  <c r="A16152" i="18"/>
  <c r="C16152" i="18" s="1"/>
  <c r="B16152" i="18"/>
  <c r="A16153" i="18"/>
  <c r="C16153" i="18" s="1"/>
  <c r="B16153" i="18"/>
  <c r="A16154" i="18"/>
  <c r="C16154" i="18" s="1"/>
  <c r="B16154" i="18"/>
  <c r="B16155" i="18"/>
  <c r="A16155" i="18" s="1"/>
  <c r="C16155" i="18"/>
  <c r="B16156" i="18"/>
  <c r="A16156" i="18" s="1"/>
  <c r="C16156" i="18" s="1"/>
  <c r="B16157" i="18"/>
  <c r="A16157" i="18" s="1"/>
  <c r="C16157" i="18" s="1"/>
  <c r="B16158" i="18"/>
  <c r="A16158" i="18" s="1"/>
  <c r="C16158" i="18" s="1"/>
  <c r="B16159" i="18"/>
  <c r="A16159" i="18" s="1"/>
  <c r="C16159" i="18" s="1"/>
  <c r="A16160" i="18"/>
  <c r="B16160" i="18"/>
  <c r="C16160" i="18"/>
  <c r="A16161" i="18"/>
  <c r="C16161" i="18" s="1"/>
  <c r="B16161" i="18"/>
  <c r="B16162" i="18"/>
  <c r="A16162" i="18" s="1"/>
  <c r="C16162" i="18" s="1"/>
  <c r="B16163" i="18"/>
  <c r="A16163" i="18" s="1"/>
  <c r="C16163" i="18"/>
  <c r="B16164" i="18"/>
  <c r="A16164" i="18" s="1"/>
  <c r="C16164" i="18"/>
  <c r="B16165" i="18"/>
  <c r="A16165" i="18" s="1"/>
  <c r="C16165" i="18" s="1"/>
  <c r="A16166" i="18"/>
  <c r="C16166" i="18" s="1"/>
  <c r="B16166" i="18"/>
  <c r="B16167" i="18"/>
  <c r="A16167" i="18" s="1"/>
  <c r="C16167" i="18" s="1"/>
  <c r="A16168" i="18"/>
  <c r="C16168" i="18" s="1"/>
  <c r="B16168" i="18"/>
  <c r="A16169" i="18"/>
  <c r="C16169" i="18" s="1"/>
  <c r="B16169" i="18"/>
  <c r="A16170" i="18"/>
  <c r="B16170" i="18"/>
  <c r="C16170" i="18"/>
  <c r="B16171" i="18"/>
  <c r="A16171" i="18" s="1"/>
  <c r="C16171" i="18" s="1"/>
  <c r="B16172" i="18"/>
  <c r="A16172" i="18" s="1"/>
  <c r="C16172" i="18" s="1"/>
  <c r="B16173" i="18"/>
  <c r="A16173" i="18" s="1"/>
  <c r="C16173" i="18" s="1"/>
  <c r="B16174" i="18"/>
  <c r="A16174" i="18" s="1"/>
  <c r="C16174" i="18" s="1"/>
  <c r="A16175" i="18"/>
  <c r="B16175" i="18"/>
  <c r="C16175" i="18"/>
  <c r="A16176" i="18"/>
  <c r="B16176" i="18"/>
  <c r="C16176" i="18"/>
  <c r="A16177" i="18"/>
  <c r="C16177" i="18" s="1"/>
  <c r="B16177" i="18"/>
  <c r="B16178" i="18"/>
  <c r="A16178" i="18" s="1"/>
  <c r="C16178" i="18" s="1"/>
  <c r="A16179" i="18"/>
  <c r="B16179" i="18"/>
  <c r="C16179" i="18"/>
  <c r="B16180" i="18"/>
  <c r="A16180" i="18" s="1"/>
  <c r="C16180" i="18" s="1"/>
  <c r="B16181" i="18"/>
  <c r="A16181" i="18" s="1"/>
  <c r="C16181" i="18" s="1"/>
  <c r="B16182" i="18"/>
  <c r="A16182" i="18" s="1"/>
  <c r="C16182" i="18" s="1"/>
  <c r="A16183" i="18"/>
  <c r="B16183" i="18"/>
  <c r="C16183" i="18"/>
  <c r="A16184" i="18"/>
  <c r="B16184" i="18"/>
  <c r="C16184" i="18"/>
  <c r="A16185" i="18"/>
  <c r="B16185" i="18"/>
  <c r="C16185" i="18"/>
  <c r="B16186" i="18"/>
  <c r="A16186" i="18" s="1"/>
  <c r="C16186" i="18" s="1"/>
  <c r="A16187" i="18"/>
  <c r="B16187" i="18"/>
  <c r="C16187" i="18"/>
  <c r="B16188" i="18"/>
  <c r="A16188" i="18" s="1"/>
  <c r="C16188" i="18"/>
  <c r="A16189" i="18"/>
  <c r="C16189" i="18" s="1"/>
  <c r="B16189" i="18"/>
  <c r="A16190" i="18"/>
  <c r="C16190" i="18" s="1"/>
  <c r="B16190" i="18"/>
  <c r="A16191" i="18"/>
  <c r="C16191" i="18" s="1"/>
  <c r="B16191" i="18"/>
  <c r="A16192" i="18"/>
  <c r="B16192" i="18"/>
  <c r="C16192" i="18"/>
  <c r="A16193" i="18"/>
  <c r="B16193" i="18"/>
  <c r="C16193" i="18"/>
  <c r="B16194" i="18"/>
  <c r="A16194" i="18" s="1"/>
  <c r="C16194" i="18" s="1"/>
  <c r="B16195" i="18"/>
  <c r="A16195" i="18" s="1"/>
  <c r="C16195" i="18"/>
  <c r="B16196" i="18"/>
  <c r="A16196" i="18" s="1"/>
  <c r="C16196" i="18" s="1"/>
  <c r="A16197" i="18"/>
  <c r="C16197" i="18" s="1"/>
  <c r="B16197" i="18"/>
  <c r="B16198" i="18"/>
  <c r="A16198" i="18" s="1"/>
  <c r="C16198" i="18" s="1"/>
  <c r="B16199" i="18"/>
  <c r="A16199" i="18" s="1"/>
  <c r="C16199" i="18" s="1"/>
  <c r="A16200" i="18"/>
  <c r="C16200" i="18" s="1"/>
  <c r="B16200" i="18"/>
  <c r="A16201" i="18"/>
  <c r="C16201" i="18" s="1"/>
  <c r="B16201" i="18"/>
  <c r="A16202" i="18"/>
  <c r="C16202" i="18" s="1"/>
  <c r="B16202" i="18"/>
  <c r="B16203" i="18"/>
  <c r="A16203" i="18" s="1"/>
  <c r="C16203" i="18" s="1"/>
  <c r="B16204" i="18"/>
  <c r="A16204" i="18" s="1"/>
  <c r="C16204" i="18"/>
  <c r="B16205" i="18"/>
  <c r="A16205" i="18" s="1"/>
  <c r="C16205" i="18" s="1"/>
  <c r="A16206" i="18"/>
  <c r="C16206" i="18" s="1"/>
  <c r="B16206" i="18"/>
  <c r="A16207" i="18"/>
  <c r="C16207" i="18" s="1"/>
  <c r="B16207" i="18"/>
  <c r="A16208" i="18"/>
  <c r="B16208" i="18"/>
  <c r="C16208" i="18"/>
  <c r="A16209" i="18"/>
  <c r="B16209" i="18"/>
  <c r="C16209" i="18"/>
  <c r="A16210" i="18"/>
  <c r="B16210" i="18"/>
  <c r="C16210" i="18"/>
  <c r="A16211" i="18"/>
  <c r="B16211" i="18"/>
  <c r="C16211" i="18"/>
  <c r="B16212" i="18"/>
  <c r="A16212" i="18" s="1"/>
  <c r="C16212" i="18"/>
  <c r="B16213" i="18"/>
  <c r="A16213" i="18" s="1"/>
  <c r="C16213" i="18" s="1"/>
  <c r="A16214" i="18"/>
  <c r="C16214" i="18" s="1"/>
  <c r="B16214" i="18"/>
  <c r="B16215" i="18"/>
  <c r="A16215" i="18" s="1"/>
  <c r="C16215" i="18" s="1"/>
  <c r="A16216" i="18"/>
  <c r="C16216" i="18" s="1"/>
  <c r="B16216" i="18"/>
  <c r="A16217" i="18"/>
  <c r="C16217" i="18" s="1"/>
  <c r="B16217" i="18"/>
  <c r="A16218" i="18"/>
  <c r="B16218" i="18"/>
  <c r="C16218" i="18"/>
  <c r="B16219" i="18"/>
  <c r="A16219" i="18" s="1"/>
  <c r="C16219" i="18"/>
  <c r="B16220" i="18"/>
  <c r="A16220" i="18" s="1"/>
  <c r="C16220" i="18" s="1"/>
  <c r="B16221" i="18"/>
  <c r="A16221" i="18" s="1"/>
  <c r="C16221" i="18" s="1"/>
  <c r="B16222" i="18"/>
  <c r="A16222" i="18" s="1"/>
  <c r="C16222" i="18" s="1"/>
  <c r="B16223" i="18"/>
  <c r="A16223" i="18" s="1"/>
  <c r="C16223" i="18" s="1"/>
  <c r="A16224" i="18"/>
  <c r="B16224" i="18"/>
  <c r="C16224" i="18"/>
  <c r="A16225" i="18"/>
  <c r="C16225" i="18" s="1"/>
  <c r="B16225" i="18"/>
  <c r="B16226" i="18"/>
  <c r="A16226" i="18" s="1"/>
  <c r="C16226" i="18" s="1"/>
  <c r="B16227" i="18"/>
  <c r="A16227" i="18" s="1"/>
  <c r="C16227" i="18"/>
  <c r="B16228" i="18"/>
  <c r="A16228" i="18" s="1"/>
  <c r="C16228" i="18"/>
  <c r="B16229" i="18"/>
  <c r="A16229" i="18" s="1"/>
  <c r="C16229" i="18" s="1"/>
  <c r="A16230" i="18"/>
  <c r="C16230" i="18" s="1"/>
  <c r="B16230" i="18"/>
  <c r="B16231" i="18"/>
  <c r="A16231" i="18" s="1"/>
  <c r="C16231" i="18" s="1"/>
  <c r="A16232" i="18"/>
  <c r="C16232" i="18" s="1"/>
  <c r="B16232" i="18"/>
  <c r="A16233" i="18"/>
  <c r="C16233" i="18" s="1"/>
  <c r="B16233" i="18"/>
  <c r="A16234" i="18"/>
  <c r="B16234" i="18"/>
  <c r="C16234" i="18"/>
  <c r="B16235" i="18"/>
  <c r="A16235" i="18" s="1"/>
  <c r="C16235" i="18"/>
  <c r="B16236" i="18"/>
  <c r="A16236" i="18" s="1"/>
  <c r="C16236" i="18" s="1"/>
  <c r="B16237" i="18"/>
  <c r="A16237" i="18" s="1"/>
  <c r="C16237" i="18" s="1"/>
  <c r="B16238" i="18"/>
  <c r="A16238" i="18" s="1"/>
  <c r="C16238" i="18" s="1"/>
  <c r="B16239" i="18"/>
  <c r="A16239" i="18" s="1"/>
  <c r="C16239" i="18" s="1"/>
  <c r="A16240" i="18"/>
  <c r="B16240" i="18"/>
  <c r="C16240" i="18"/>
  <c r="A16241" i="18"/>
  <c r="C16241" i="18" s="1"/>
  <c r="B16241" i="18"/>
  <c r="B16242" i="18"/>
  <c r="A16242" i="18" s="1"/>
  <c r="C16242" i="18" s="1"/>
  <c r="B16243" i="18"/>
  <c r="A16243" i="18" s="1"/>
  <c r="C16243" i="18"/>
  <c r="B16244" i="18"/>
  <c r="A16244" i="18" s="1"/>
  <c r="C16244" i="18"/>
  <c r="B16245" i="18"/>
  <c r="A16245" i="18" s="1"/>
  <c r="C16245" i="18" s="1"/>
  <c r="A16246" i="18"/>
  <c r="C16246" i="18" s="1"/>
  <c r="B16246" i="18"/>
  <c r="A16247" i="18"/>
  <c r="C16247" i="18" s="1"/>
  <c r="B16247" i="18"/>
  <c r="A16248" i="18"/>
  <c r="C16248" i="18" s="1"/>
  <c r="B16248" i="18"/>
  <c r="A16249" i="18"/>
  <c r="C16249" i="18" s="1"/>
  <c r="B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B16256" i="18"/>
  <c r="C16256" i="18"/>
  <c r="A16257" i="18"/>
  <c r="B16257" i="18"/>
  <c r="C16257" i="18"/>
  <c r="B16258" i="18"/>
  <c r="A16258" i="18" s="1"/>
  <c r="C16258" i="18" s="1"/>
  <c r="A16259" i="18"/>
  <c r="B16259" i="18"/>
  <c r="C16259" i="18"/>
  <c r="A16260" i="18"/>
  <c r="B16260" i="18"/>
  <c r="C16260" i="18"/>
  <c r="A16261" i="18"/>
  <c r="C16261" i="18" s="1"/>
  <c r="B16261" i="18"/>
  <c r="A16262" i="18"/>
  <c r="C16262" i="18" s="1"/>
  <c r="B16262" i="18"/>
  <c r="A16263" i="18"/>
  <c r="B16263" i="18"/>
  <c r="C16263" i="18"/>
  <c r="A16264" i="18"/>
  <c r="B16264" i="18"/>
  <c r="C16264" i="18"/>
  <c r="A16265" i="18"/>
  <c r="C16265" i="18" s="1"/>
  <c r="B16265" i="18"/>
  <c r="A16266" i="18"/>
  <c r="C16266" i="18" s="1"/>
  <c r="B16266" i="18"/>
  <c r="A16267" i="18"/>
  <c r="B16267" i="18"/>
  <c r="C16267" i="18"/>
  <c r="A16268" i="18"/>
  <c r="B16268" i="18"/>
  <c r="C16268" i="18"/>
  <c r="A16269" i="18"/>
  <c r="C16269" i="18" s="1"/>
  <c r="B16269" i="18"/>
  <c r="A16270" i="18"/>
  <c r="C16270" i="18" s="1"/>
  <c r="B16270" i="18"/>
  <c r="A16271" i="18"/>
  <c r="C16271" i="18" s="1"/>
  <c r="B16271" i="18"/>
  <c r="A16272" i="18"/>
  <c r="C16272" i="18" s="1"/>
  <c r="B16272" i="18"/>
  <c r="A16273" i="18"/>
  <c r="C16273" i="18" s="1"/>
  <c r="B16273" i="18"/>
  <c r="A16274" i="18"/>
  <c r="C16274" i="18" s="1"/>
  <c r="B16274" i="18"/>
  <c r="A16275" i="18"/>
  <c r="B16275" i="18"/>
  <c r="C16275" i="18"/>
  <c r="A16276" i="18"/>
  <c r="B16276" i="18"/>
  <c r="C16276" i="18"/>
  <c r="A16277" i="18"/>
  <c r="C16277" i="18" s="1"/>
  <c r="B16277" i="18"/>
  <c r="A16278" i="18"/>
  <c r="C16278" i="18" s="1"/>
  <c r="B16278" i="18"/>
  <c r="A16279" i="18"/>
  <c r="C16279" i="18" s="1"/>
  <c r="B16279" i="18"/>
  <c r="A16280" i="18"/>
  <c r="C16280" i="18" s="1"/>
  <c r="B16280" i="18"/>
  <c r="A16281" i="18"/>
  <c r="C16281" i="18" s="1"/>
  <c r="B16281" i="18"/>
  <c r="A16282" i="18"/>
  <c r="B16282" i="18"/>
  <c r="C16282" i="18"/>
  <c r="A16283" i="18"/>
  <c r="B16283" i="18"/>
  <c r="C16283" i="18"/>
  <c r="A16284" i="18"/>
  <c r="B16284" i="18"/>
  <c r="C16284" i="18"/>
  <c r="A16285" i="18"/>
  <c r="C16285" i="18" s="1"/>
  <c r="B16285" i="18"/>
  <c r="A16286" i="18"/>
  <c r="C16286" i="18" s="1"/>
  <c r="B16286" i="18"/>
  <c r="A16287" i="18"/>
  <c r="C16287" i="18" s="1"/>
  <c r="B16287" i="18"/>
  <c r="A16288" i="18"/>
  <c r="B16288" i="18"/>
  <c r="C16288" i="18"/>
  <c r="A16289" i="18"/>
  <c r="B16289" i="18"/>
  <c r="C16289" i="18"/>
  <c r="A16290" i="18"/>
  <c r="B16290" i="18"/>
  <c r="C16290" i="18"/>
  <c r="A16291" i="18"/>
  <c r="B16291" i="18"/>
  <c r="C16291" i="18"/>
  <c r="A16292" i="18"/>
  <c r="B16292" i="18"/>
  <c r="C16292" i="18"/>
  <c r="A16293" i="18"/>
  <c r="C16293" i="18" s="1"/>
  <c r="B16293" i="18"/>
  <c r="A16294" i="18"/>
  <c r="C16294" i="18" s="1"/>
  <c r="B16294" i="18"/>
  <c r="A16295" i="18"/>
  <c r="B16295" i="18"/>
  <c r="C16295" i="18"/>
  <c r="A16296" i="18"/>
  <c r="B16296" i="18"/>
  <c r="C16296" i="18"/>
  <c r="A16297" i="18"/>
  <c r="C16297" i="18" s="1"/>
  <c r="B16297" i="18"/>
  <c r="A16298" i="18"/>
  <c r="C16298" i="18" s="1"/>
  <c r="B16298" i="18"/>
  <c r="A16299" i="18"/>
  <c r="B16299" i="18"/>
  <c r="C16299" i="18"/>
  <c r="B16300" i="18"/>
  <c r="A16300" i="18" s="1"/>
  <c r="C16300" i="18" s="1"/>
  <c r="B16301" i="18"/>
  <c r="A16301" i="18" s="1"/>
  <c r="C16301" i="18" s="1"/>
  <c r="A16302" i="18"/>
  <c r="C16302" i="18" s="1"/>
  <c r="B16302" i="18"/>
  <c r="A16303" i="18"/>
  <c r="B16303" i="18"/>
  <c r="C16303" i="18"/>
  <c r="A16304" i="18"/>
  <c r="B16304" i="18"/>
  <c r="C16304" i="18"/>
  <c r="A16305" i="18"/>
  <c r="B16305" i="18"/>
  <c r="C16305" i="18"/>
  <c r="A16306" i="18"/>
  <c r="C16306" i="18" s="1"/>
  <c r="B16306" i="18"/>
  <c r="A16307" i="18"/>
  <c r="B16307" i="18"/>
  <c r="C16307" i="18"/>
  <c r="B16308" i="18"/>
  <c r="A16308" i="18" s="1"/>
  <c r="C16308" i="18"/>
  <c r="B16309" i="18"/>
  <c r="A16309" i="18" s="1"/>
  <c r="C16309" i="18" s="1"/>
  <c r="B16310" i="18"/>
  <c r="A16310" i="18" s="1"/>
  <c r="C16310" i="18" s="1"/>
  <c r="A16311" i="18"/>
  <c r="C16311" i="18" s="1"/>
  <c r="B16311" i="18"/>
  <c r="A16312" i="18"/>
  <c r="B16312" i="18"/>
  <c r="C16312" i="18"/>
  <c r="A16313" i="18"/>
  <c r="B16313" i="18"/>
  <c r="C16313" i="18"/>
  <c r="A16314" i="18"/>
  <c r="B16314" i="18"/>
  <c r="C16314" i="18"/>
  <c r="A16315" i="18"/>
  <c r="B16315" i="18"/>
  <c r="C16315" i="18"/>
  <c r="A16316" i="18"/>
  <c r="B16316" i="18"/>
  <c r="C16316" i="18"/>
  <c r="B16317" i="18"/>
  <c r="A16317" i="18" s="1"/>
  <c r="C16317" i="18" s="1"/>
  <c r="B16318" i="18"/>
  <c r="A16318" i="18" s="1"/>
  <c r="C16318" i="18" s="1"/>
  <c r="B16319" i="18"/>
  <c r="A16319" i="18" s="1"/>
  <c r="C16319" i="18" s="1"/>
  <c r="A16320" i="18"/>
  <c r="B16320" i="18"/>
  <c r="C16320" i="18"/>
  <c r="A16321" i="18"/>
  <c r="C16321" i="18" s="1"/>
  <c r="B16321" i="18"/>
  <c r="A16322" i="18"/>
  <c r="C16322" i="18" s="1"/>
  <c r="B16322" i="18"/>
  <c r="B16323" i="18"/>
  <c r="A16323" i="18" s="1"/>
  <c r="C16323" i="18"/>
  <c r="B16324" i="18"/>
  <c r="A16324" i="18" s="1"/>
  <c r="C16324" i="18"/>
  <c r="B16325" i="18"/>
  <c r="A16325" i="18" s="1"/>
  <c r="C16325" i="18" s="1"/>
  <c r="A16326" i="18"/>
  <c r="C16326" i="18" s="1"/>
  <c r="B16326" i="18"/>
  <c r="A16327" i="18"/>
  <c r="C16327" i="18" s="1"/>
  <c r="B16327" i="18"/>
  <c r="A16328" i="18"/>
  <c r="C16328" i="18" s="1"/>
  <c r="B16328" i="18"/>
  <c r="A16329" i="18"/>
  <c r="C16329" i="18" s="1"/>
  <c r="B16329" i="18"/>
  <c r="A16330" i="18"/>
  <c r="B16330" i="18"/>
  <c r="C16330" i="18"/>
  <c r="B16331" i="18"/>
  <c r="A16331" i="18" s="1"/>
  <c r="C16331" i="18"/>
  <c r="B16332" i="18"/>
  <c r="A16332" i="18" s="1"/>
  <c r="C16332" i="18" s="1"/>
  <c r="A16333" i="18"/>
  <c r="C16333" i="18" s="1"/>
  <c r="B16333" i="18"/>
  <c r="B16334" i="18"/>
  <c r="A16334" i="18" s="1"/>
  <c r="C16334" i="18" s="1"/>
  <c r="A16335" i="18"/>
  <c r="B16335" i="18"/>
  <c r="C16335" i="18"/>
  <c r="A16336" i="18"/>
  <c r="B16336" i="18"/>
  <c r="C16336" i="18"/>
  <c r="A16337" i="18"/>
  <c r="C16337" i="18" s="1"/>
  <c r="B16337" i="18"/>
  <c r="A16338" i="18"/>
  <c r="C16338" i="18" s="1"/>
  <c r="B16338" i="18"/>
  <c r="B16339" i="18"/>
  <c r="A16339" i="18" s="1"/>
  <c r="C16339" i="18"/>
  <c r="B16340" i="18"/>
  <c r="A16340" i="18" s="1"/>
  <c r="C16340" i="18"/>
  <c r="B16341" i="18"/>
  <c r="A16341" i="18" s="1"/>
  <c r="C16341" i="18" s="1"/>
  <c r="A16342" i="18"/>
  <c r="C16342" i="18" s="1"/>
  <c r="B16342" i="18"/>
  <c r="B16343" i="18"/>
  <c r="A16343" i="18" s="1"/>
  <c r="C16343" i="18" s="1"/>
  <c r="A16344" i="18"/>
  <c r="C16344" i="18" s="1"/>
  <c r="B16344" i="18"/>
  <c r="A16345" i="18"/>
  <c r="C16345" i="18" s="1"/>
  <c r="B16345" i="18"/>
  <c r="A16346" i="18"/>
  <c r="B16346" i="18"/>
  <c r="C16346" i="18"/>
  <c r="B16347" i="18"/>
  <c r="A16347" i="18" s="1"/>
  <c r="C16347" i="18"/>
  <c r="A16348" i="18"/>
  <c r="B16348" i="18"/>
  <c r="C16348" i="18"/>
  <c r="A16349" i="18"/>
  <c r="C16349" i="18" s="1"/>
  <c r="B16349" i="18"/>
  <c r="A16350" i="18"/>
  <c r="C16350" i="18" s="1"/>
  <c r="B16350" i="18"/>
  <c r="B16351" i="18"/>
  <c r="A16351" i="18" s="1"/>
  <c r="C16351" i="18" s="1"/>
  <c r="A16352" i="18"/>
  <c r="C16352" i="18" s="1"/>
  <c r="B16352" i="18"/>
  <c r="A16353" i="18"/>
  <c r="C16353" i="18" s="1"/>
  <c r="B16353" i="18"/>
  <c r="A16354" i="18"/>
  <c r="C16354" i="18" s="1"/>
  <c r="B16354" i="18"/>
  <c r="B16355" i="18"/>
  <c r="A16355" i="18" s="1"/>
  <c r="C16355" i="18" s="1"/>
  <c r="A16356" i="18"/>
  <c r="B16356" i="18"/>
  <c r="C16356" i="18"/>
  <c r="A16357" i="18"/>
  <c r="C16357" i="18" s="1"/>
  <c r="B16357" i="18"/>
  <c r="A16358" i="18"/>
  <c r="C16358" i="18" s="1"/>
  <c r="B16358" i="18"/>
  <c r="B16359" i="18"/>
  <c r="A16359" i="18" s="1"/>
  <c r="C16359" i="18" s="1"/>
  <c r="A16360" i="18"/>
  <c r="C16360" i="18" s="1"/>
  <c r="B16360" i="18"/>
  <c r="A16361" i="18"/>
  <c r="C16361" i="18" s="1"/>
  <c r="B16361" i="18"/>
  <c r="A16362" i="18"/>
  <c r="C16362" i="18" s="1"/>
  <c r="B16362" i="18"/>
  <c r="B16363" i="18"/>
  <c r="A16363" i="18" s="1"/>
  <c r="C16363" i="18" s="1"/>
  <c r="B16364" i="18"/>
  <c r="A16364" i="18" s="1"/>
  <c r="C16364" i="18"/>
  <c r="B16365" i="18"/>
  <c r="A16365" i="18" s="1"/>
  <c r="C16365" i="18" s="1"/>
  <c r="A16366" i="18"/>
  <c r="C16366" i="18" s="1"/>
  <c r="B16366" i="18"/>
  <c r="A16367" i="18"/>
  <c r="C16367" i="18" s="1"/>
  <c r="B16367" i="18"/>
  <c r="A16368" i="18"/>
  <c r="B16368" i="18"/>
  <c r="C16368" i="18"/>
  <c r="A16369" i="18"/>
  <c r="B16369" i="18"/>
  <c r="C16369" i="18"/>
  <c r="B16370" i="18"/>
  <c r="A16370" i="18" s="1"/>
  <c r="C16370" i="18" s="1"/>
  <c r="B16371" i="18"/>
  <c r="A16371" i="18" s="1"/>
  <c r="C16371" i="18"/>
  <c r="B16372" i="18"/>
  <c r="A16372" i="18" s="1"/>
  <c r="C16372" i="18"/>
  <c r="A16373" i="18"/>
  <c r="C16373" i="18" s="1"/>
  <c r="B16373" i="18"/>
  <c r="B16374" i="18"/>
  <c r="A16374" i="18" s="1"/>
  <c r="C16374" i="18" s="1"/>
  <c r="B16375" i="18"/>
  <c r="A16375" i="18" s="1"/>
  <c r="C16375" i="18" s="1"/>
  <c r="A16376" i="18"/>
  <c r="C16376" i="18" s="1"/>
  <c r="B16376" i="18"/>
  <c r="A16377" i="18"/>
  <c r="C16377" i="18" s="1"/>
  <c r="B16377" i="18"/>
  <c r="A16378" i="18"/>
  <c r="C16378" i="18" s="1"/>
  <c r="B16378" i="18"/>
  <c r="B16379" i="18"/>
  <c r="A16379" i="18" s="1"/>
  <c r="C16379" i="18" s="1"/>
  <c r="B16380" i="18"/>
  <c r="A16380" i="18" s="1"/>
  <c r="C16380" i="18"/>
  <c r="B16381" i="18"/>
  <c r="A16381" i="18" s="1"/>
  <c r="C16381" i="18" s="1"/>
  <c r="B16382" i="18"/>
  <c r="A16382" i="18" s="1"/>
  <c r="C16382" i="18" s="1"/>
  <c r="A16383" i="18"/>
  <c r="C16383" i="18" s="1"/>
  <c r="B16383" i="18"/>
  <c r="A16384" i="18"/>
  <c r="B16384" i="18"/>
  <c r="C16384" i="18"/>
  <c r="A16385" i="18"/>
  <c r="B16385" i="18"/>
  <c r="C16385" i="18"/>
  <c r="B16386" i="18"/>
  <c r="A16386" i="18" s="1"/>
  <c r="C16386" i="18" s="1"/>
  <c r="A16387" i="18"/>
  <c r="B16387" i="18"/>
  <c r="C16387" i="18"/>
  <c r="B16388" i="18"/>
  <c r="A16388" i="18" s="1"/>
  <c r="C16388" i="18"/>
  <c r="A16389" i="18"/>
  <c r="C16389" i="18" s="1"/>
  <c r="B16389" i="18"/>
  <c r="A16390" i="18"/>
  <c r="C16390" i="18" s="1"/>
  <c r="B16390" i="18"/>
  <c r="A16391" i="18"/>
  <c r="C16391" i="18" s="1"/>
  <c r="B16391" i="18"/>
  <c r="A16392" i="18"/>
  <c r="C16392" i="18" s="1"/>
  <c r="B16392" i="18"/>
  <c r="A16393" i="18"/>
  <c r="B16393" i="18"/>
  <c r="C16393" i="18"/>
  <c r="A16394" i="18"/>
  <c r="B16394" i="18"/>
  <c r="C16394" i="18"/>
  <c r="A16395" i="18"/>
  <c r="B16395" i="18"/>
  <c r="C16395" i="18"/>
  <c r="A16396" i="18"/>
  <c r="B16396" i="18"/>
  <c r="C16396" i="18"/>
  <c r="A16397" i="18"/>
  <c r="C16397" i="18" s="1"/>
  <c r="B16397" i="18"/>
  <c r="A16398" i="18"/>
  <c r="C16398" i="18" s="1"/>
  <c r="B16398" i="18"/>
  <c r="A16399" i="18"/>
  <c r="B16399" i="18"/>
  <c r="C16399" i="18"/>
  <c r="A16400" i="18"/>
  <c r="B16400" i="18"/>
  <c r="C16400" i="18"/>
  <c r="A16401" i="18"/>
  <c r="B16401" i="18"/>
  <c r="C16401" i="18"/>
  <c r="A16402" i="18"/>
  <c r="C16402" i="18" s="1"/>
  <c r="B16402" i="18"/>
  <c r="A16403" i="18"/>
  <c r="B16403" i="18"/>
  <c r="C16403" i="18"/>
  <c r="A16404" i="18"/>
  <c r="B16404" i="18"/>
  <c r="C16404" i="18"/>
  <c r="A16405" i="18"/>
  <c r="C16405" i="18" s="1"/>
  <c r="B16405" i="18"/>
  <c r="A16406" i="18"/>
  <c r="C16406" i="18" s="1"/>
  <c r="B16406" i="18"/>
  <c r="B16407" i="18"/>
  <c r="A16407" i="18" s="1"/>
  <c r="C16407" i="18" s="1"/>
  <c r="B16408" i="18"/>
  <c r="A16408" i="18" s="1"/>
  <c r="C16408" i="18" s="1"/>
  <c r="A16409" i="18"/>
  <c r="C16409" i="18" s="1"/>
  <c r="B16409" i="18"/>
  <c r="B16410" i="18"/>
  <c r="A16410" i="18" s="1"/>
  <c r="C16410" i="18" s="1"/>
  <c r="A16411" i="18"/>
  <c r="C16411" i="18" s="1"/>
  <c r="B16411" i="18"/>
  <c r="A16412" i="18"/>
  <c r="B16412" i="18"/>
  <c r="C16412" i="18"/>
  <c r="A16413" i="18"/>
  <c r="B16413" i="18"/>
  <c r="C16413" i="18"/>
  <c r="B16414" i="18"/>
  <c r="A16414" i="18" s="1"/>
  <c r="C16414" i="18" s="1"/>
  <c r="A16415" i="18"/>
  <c r="C16415" i="18" s="1"/>
  <c r="B16415" i="18"/>
  <c r="A16416" i="18"/>
  <c r="B16416" i="18"/>
  <c r="C16416" i="18"/>
  <c r="A16417" i="18"/>
  <c r="B16417" i="18"/>
  <c r="C16417" i="18"/>
  <c r="A16418" i="18"/>
  <c r="B16418" i="18"/>
  <c r="C16418" i="18"/>
  <c r="A16419" i="18"/>
  <c r="B16419" i="18"/>
  <c r="C16419" i="18"/>
  <c r="A16420" i="18"/>
  <c r="B16420" i="18"/>
  <c r="C16420" i="18"/>
  <c r="B16421" i="18"/>
  <c r="A16421" i="18" s="1"/>
  <c r="C16421" i="18" s="1"/>
  <c r="A16422" i="18"/>
  <c r="C16422" i="18" s="1"/>
  <c r="B16422" i="18"/>
  <c r="A16423" i="18"/>
  <c r="C16423" i="18" s="1"/>
  <c r="B16423" i="18"/>
  <c r="A16424" i="18"/>
  <c r="C16424" i="18" s="1"/>
  <c r="B16424" i="18"/>
  <c r="A16425" i="18"/>
  <c r="C16425" i="18" s="1"/>
  <c r="B16425" i="18"/>
  <c r="A16426" i="18"/>
  <c r="C16426" i="18" s="1"/>
  <c r="B16426" i="18"/>
  <c r="A16427" i="18"/>
  <c r="B16427" i="18"/>
  <c r="C16427" i="18"/>
  <c r="A16428" i="18"/>
  <c r="B16428" i="18"/>
  <c r="C16428" i="18"/>
  <c r="B16429" i="18"/>
  <c r="A16429" i="18" s="1"/>
  <c r="C16429" i="18" s="1"/>
  <c r="B16430" i="18"/>
  <c r="A16430" i="18" s="1"/>
  <c r="C16430" i="18" s="1"/>
  <c r="A16431" i="18"/>
  <c r="B16431" i="18"/>
  <c r="C16431" i="18"/>
  <c r="A16432" i="18"/>
  <c r="B16432" i="18"/>
  <c r="C16432" i="18"/>
  <c r="A16433" i="18"/>
  <c r="C16433" i="18" s="1"/>
  <c r="B16433" i="18"/>
  <c r="B16434" i="18"/>
  <c r="A16434" i="18" s="1"/>
  <c r="C16434" i="18" s="1"/>
  <c r="A16435" i="18"/>
  <c r="C16435" i="18" s="1"/>
  <c r="B16435" i="18"/>
  <c r="A16436" i="18"/>
  <c r="B16436" i="18"/>
  <c r="C16436" i="18"/>
  <c r="A16437" i="18"/>
  <c r="C16437" i="18" s="1"/>
  <c r="B16437" i="18"/>
  <c r="A16438" i="18"/>
  <c r="C16438" i="18" s="1"/>
  <c r="B16438" i="18"/>
  <c r="A16439" i="18"/>
  <c r="C16439" i="18" s="1"/>
  <c r="B16439" i="18"/>
  <c r="A16440" i="18"/>
  <c r="C16440" i="18" s="1"/>
  <c r="B16440" i="18"/>
  <c r="A16441" i="18"/>
  <c r="B16441" i="18"/>
  <c r="C16441" i="18"/>
  <c r="B16442" i="18"/>
  <c r="A16442" i="18" s="1"/>
  <c r="C16442" i="18" s="1"/>
  <c r="B16443" i="18"/>
  <c r="A16443" i="18" s="1"/>
  <c r="C16443" i="18" s="1"/>
  <c r="B16444" i="18"/>
  <c r="A16444" i="18" s="1"/>
  <c r="C16444" i="18"/>
  <c r="A16445" i="18"/>
  <c r="B16445" i="18"/>
  <c r="C16445" i="18"/>
  <c r="B16446" i="18"/>
  <c r="A16446" i="18" s="1"/>
  <c r="C16446" i="18" s="1"/>
  <c r="A16447" i="18"/>
  <c r="B16447" i="18"/>
  <c r="C16447" i="18"/>
  <c r="A16448" i="18"/>
  <c r="B16448" i="18"/>
  <c r="C16448" i="18"/>
  <c r="A16449" i="18"/>
  <c r="B16449" i="18"/>
  <c r="C16449" i="18"/>
  <c r="A16450" i="18"/>
  <c r="C16450" i="18" s="1"/>
  <c r="B16450" i="18"/>
  <c r="B16451" i="18"/>
  <c r="A16451" i="18" s="1"/>
  <c r="C16451" i="18" s="1"/>
  <c r="B16452" i="18"/>
  <c r="A16452" i="18" s="1"/>
  <c r="C16452" i="18"/>
  <c r="B16453" i="18"/>
  <c r="A16453" i="18" s="1"/>
  <c r="C16453" i="18" s="1"/>
  <c r="B16454" i="18"/>
  <c r="A16454" i="18" s="1"/>
  <c r="C16454" i="18" s="1"/>
  <c r="B16455" i="18"/>
  <c r="A16455" i="18" s="1"/>
  <c r="C16455" i="18" s="1"/>
  <c r="B16456" i="18"/>
  <c r="A16456" i="18" s="1"/>
  <c r="C16456" i="18" s="1"/>
  <c r="A16457" i="18"/>
  <c r="C16457" i="18" s="1"/>
  <c r="B16457" i="18"/>
  <c r="B16458" i="18"/>
  <c r="A16458" i="18" s="1"/>
  <c r="C16458" i="18" s="1"/>
  <c r="A16459" i="18"/>
  <c r="C16459" i="18" s="1"/>
  <c r="B16459" i="18"/>
  <c r="B16460" i="18"/>
  <c r="A16460" i="18" s="1"/>
  <c r="C16460" i="18" s="1"/>
  <c r="B16461" i="18"/>
  <c r="A16461" i="18" s="1"/>
  <c r="C16461" i="18" s="1"/>
  <c r="A16462" i="18"/>
  <c r="C16462" i="18" s="1"/>
  <c r="B16462" i="18"/>
  <c r="A23420" i="19"/>
  <c r="B23420" i="19"/>
  <c r="C23420" i="19" s="1"/>
  <c r="A23421" i="19"/>
  <c r="B23421" i="19"/>
  <c r="C23421" i="19" s="1"/>
  <c r="A23422" i="19"/>
  <c r="B23422" i="19"/>
  <c r="C23422" i="19" s="1"/>
  <c r="A23423" i="19"/>
  <c r="B23423" i="19"/>
  <c r="C23423" i="19"/>
  <c r="A23424" i="19"/>
  <c r="B23424" i="19"/>
  <c r="C23424" i="19"/>
  <c r="A23425" i="19"/>
  <c r="B23425" i="19"/>
  <c r="C23425" i="19"/>
  <c r="A23426" i="19"/>
  <c r="B23426" i="19"/>
  <c r="C23426" i="19" s="1"/>
  <c r="A23427" i="19"/>
  <c r="B23427" i="19"/>
  <c r="C23427" i="19"/>
  <c r="A23428" i="19"/>
  <c r="B23428" i="19"/>
  <c r="C23428" i="19" s="1"/>
  <c r="A23429" i="19"/>
  <c r="B23429" i="19"/>
  <c r="C23429" i="19" s="1"/>
  <c r="A23430" i="19"/>
  <c r="B23430" i="19"/>
  <c r="C23430" i="19" s="1"/>
  <c r="A23431" i="19"/>
  <c r="B23431" i="19"/>
  <c r="C23431" i="19"/>
  <c r="A23432" i="19"/>
  <c r="B23432" i="19"/>
  <c r="C23432" i="19"/>
  <c r="A23433" i="19"/>
  <c r="B23433" i="19"/>
  <c r="C23433" i="19"/>
  <c r="A23434" i="19"/>
  <c r="B23434" i="19"/>
  <c r="C23434" i="19" s="1"/>
  <c r="A23435" i="19"/>
  <c r="B23435" i="19"/>
  <c r="C23435" i="19"/>
  <c r="A23436" i="19"/>
  <c r="B23436" i="19"/>
  <c r="C23436" i="19" s="1"/>
  <c r="A23437" i="19"/>
  <c r="B23437" i="19"/>
  <c r="C23437" i="19" s="1"/>
  <c r="A23438" i="19"/>
  <c r="B23438" i="19"/>
  <c r="C23438" i="19" s="1"/>
  <c r="A23439" i="19"/>
  <c r="B23439" i="19"/>
  <c r="C23439" i="19"/>
  <c r="A23440" i="19"/>
  <c r="B23440" i="19"/>
  <c r="C23440" i="19"/>
  <c r="A23441" i="19"/>
  <c r="B23441" i="19"/>
  <c r="C23441" i="19"/>
  <c r="A23442" i="19"/>
  <c r="B23442" i="19"/>
  <c r="C23442" i="19" s="1"/>
  <c r="A23443" i="19"/>
  <c r="B23443" i="19"/>
  <c r="C23443" i="19"/>
  <c r="A23444" i="19"/>
  <c r="B23444" i="19"/>
  <c r="C23444" i="19" s="1"/>
  <c r="A23445" i="19"/>
  <c r="B23445" i="19"/>
  <c r="C23445" i="19" s="1"/>
  <c r="A23446" i="19"/>
  <c r="B23446" i="19"/>
  <c r="C23446" i="19" s="1"/>
  <c r="A23447" i="19"/>
  <c r="B23447" i="19"/>
  <c r="C23447" i="19"/>
  <c r="A23448" i="19"/>
  <c r="B23448" i="19"/>
  <c r="C23448" i="19"/>
  <c r="A23449" i="19"/>
  <c r="B23449" i="19"/>
  <c r="C23449" i="19"/>
  <c r="A23450" i="19"/>
  <c r="B23450" i="19"/>
  <c r="C23450" i="19" s="1"/>
  <c r="A23451" i="19"/>
  <c r="B23451" i="19"/>
  <c r="C23451" i="19"/>
  <c r="A23452" i="19"/>
  <c r="B23452" i="19"/>
  <c r="C23452" i="19" s="1"/>
  <c r="A23453" i="19"/>
  <c r="B23453" i="19"/>
  <c r="C23453" i="19" s="1"/>
  <c r="A23454" i="19"/>
  <c r="B23454" i="19"/>
  <c r="C23454" i="19" s="1"/>
  <c r="A23455" i="19"/>
  <c r="B23455" i="19"/>
  <c r="C23455" i="19" s="1"/>
  <c r="A23456" i="19"/>
  <c r="B23456" i="19"/>
  <c r="C23456" i="19"/>
  <c r="A23457" i="19"/>
  <c r="B23457" i="19"/>
  <c r="C23457" i="19"/>
  <c r="A23458" i="19"/>
  <c r="B23458" i="19"/>
  <c r="C23458" i="19" s="1"/>
  <c r="A23459" i="19"/>
  <c r="B23459" i="19"/>
  <c r="C23459" i="19"/>
  <c r="A23460" i="19"/>
  <c r="B23460" i="19"/>
  <c r="C23460" i="19"/>
  <c r="A23461" i="19"/>
  <c r="B23461" i="19"/>
  <c r="C23461" i="19" s="1"/>
  <c r="A23462" i="19"/>
  <c r="B23462" i="19"/>
  <c r="C23462" i="19" s="1"/>
  <c r="A23463" i="19"/>
  <c r="B23463" i="19"/>
  <c r="C23463" i="19" s="1"/>
  <c r="A23464" i="19"/>
  <c r="B23464" i="19"/>
  <c r="C23464" i="19"/>
  <c r="A23465" i="19"/>
  <c r="B23465" i="19"/>
  <c r="C23465" i="19"/>
  <c r="A23466" i="19"/>
  <c r="B23466" i="19"/>
  <c r="C23466" i="19" s="1"/>
  <c r="A23467" i="19"/>
  <c r="B23467" i="19"/>
  <c r="C23467" i="19"/>
  <c r="A23468" i="19"/>
  <c r="B23468" i="19"/>
  <c r="C23468" i="19"/>
  <c r="A23469" i="19"/>
  <c r="B23469" i="19"/>
  <c r="C23469" i="19" s="1"/>
  <c r="A23470" i="19"/>
  <c r="B23470" i="19"/>
  <c r="C23470" i="19" s="1"/>
  <c r="A23471" i="19"/>
  <c r="B23471" i="19"/>
  <c r="C23471" i="19" s="1"/>
  <c r="A23472" i="19"/>
  <c r="B23472" i="19"/>
  <c r="C23472" i="19"/>
  <c r="A23473" i="19"/>
  <c r="B23473" i="19"/>
  <c r="C23473" i="19"/>
  <c r="A23474" i="19"/>
  <c r="B23474" i="19"/>
  <c r="C23474" i="19" s="1"/>
  <c r="A23475" i="19"/>
  <c r="B23475" i="19"/>
  <c r="C23475" i="19"/>
  <c r="A23476" i="19"/>
  <c r="B23476" i="19"/>
  <c r="C23476" i="19"/>
  <c r="A23477" i="19"/>
  <c r="B23477" i="19"/>
  <c r="C23477" i="19" s="1"/>
  <c r="A23478" i="19"/>
  <c r="B23478" i="19"/>
  <c r="C23478" i="19" s="1"/>
  <c r="A23479" i="19"/>
  <c r="B23479" i="19"/>
  <c r="C23479" i="19" s="1"/>
  <c r="A23480" i="19"/>
  <c r="B23480" i="19"/>
  <c r="C23480" i="19"/>
  <c r="A23481" i="19"/>
  <c r="B23481" i="19"/>
  <c r="C23481" i="19"/>
  <c r="A23482" i="19"/>
  <c r="B23482" i="19"/>
  <c r="C23482" i="19" s="1"/>
  <c r="A23483" i="19"/>
  <c r="B23483" i="19"/>
  <c r="C23483" i="19"/>
  <c r="A23484" i="19"/>
  <c r="B23484" i="19"/>
  <c r="C23484" i="19"/>
  <c r="A23485" i="19"/>
  <c r="B23485" i="19"/>
  <c r="C23485" i="19" s="1"/>
  <c r="A23486" i="19"/>
  <c r="B23486" i="19"/>
  <c r="C23486" i="19" s="1"/>
  <c r="A23487" i="19"/>
  <c r="B23487" i="19"/>
  <c r="C23487" i="19" s="1"/>
  <c r="A23488" i="19"/>
  <c r="B23488" i="19"/>
  <c r="C23488" i="19"/>
  <c r="A23489" i="19"/>
  <c r="B23489" i="19"/>
  <c r="C23489" i="19"/>
  <c r="A23490" i="19"/>
  <c r="B23490" i="19"/>
  <c r="C23490" i="19" s="1"/>
  <c r="A23491" i="19"/>
  <c r="B23491" i="19"/>
  <c r="C23491" i="19"/>
  <c r="A23492" i="19"/>
  <c r="B23492" i="19"/>
  <c r="C23492" i="19"/>
  <c r="A23493" i="19"/>
  <c r="B23493" i="19"/>
  <c r="C23493" i="19" s="1"/>
  <c r="A23494" i="19"/>
  <c r="B23494" i="19"/>
  <c r="C23494" i="19" s="1"/>
  <c r="A23495" i="19"/>
  <c r="B23495" i="19"/>
  <c r="C23495" i="19" s="1"/>
  <c r="A23496" i="19"/>
  <c r="B23496" i="19"/>
  <c r="C23496" i="19"/>
  <c r="A23497" i="19"/>
  <c r="B23497" i="19"/>
  <c r="C23497" i="19"/>
  <c r="A23498" i="19"/>
  <c r="B23498" i="19"/>
  <c r="C23498" i="19" s="1"/>
  <c r="A23499" i="19"/>
  <c r="B23499" i="19"/>
  <c r="C23499" i="19"/>
  <c r="A23500" i="19"/>
  <c r="B23500" i="19"/>
  <c r="C23500" i="19"/>
  <c r="A23501" i="19"/>
  <c r="B23501" i="19"/>
  <c r="C23501" i="19" s="1"/>
  <c r="A23502" i="19"/>
  <c r="B23502" i="19"/>
  <c r="C23502" i="19" s="1"/>
  <c r="A23503" i="19"/>
  <c r="B23503" i="19"/>
  <c r="C23503" i="19" s="1"/>
  <c r="A23504" i="19"/>
  <c r="B23504" i="19"/>
  <c r="C23504" i="19"/>
  <c r="A23505" i="19"/>
  <c r="B23505" i="19"/>
  <c r="C23505" i="19"/>
  <c r="A23506" i="19"/>
  <c r="B23506" i="19"/>
  <c r="C23506" i="19" s="1"/>
  <c r="A23507" i="19"/>
  <c r="B23507" i="19"/>
  <c r="C23507" i="19"/>
  <c r="A23508" i="19"/>
  <c r="B23508" i="19"/>
  <c r="C23508" i="19"/>
  <c r="A23509" i="19"/>
  <c r="B23509" i="19"/>
  <c r="C23509" i="19" s="1"/>
  <c r="A23510" i="19"/>
  <c r="B23510" i="19"/>
  <c r="C23510" i="19" s="1"/>
  <c r="A23511" i="19"/>
  <c r="B23511" i="19"/>
  <c r="C23511" i="19" s="1"/>
  <c r="A23512" i="19"/>
  <c r="B23512" i="19"/>
  <c r="C23512" i="19"/>
  <c r="A23513" i="19"/>
  <c r="B23513" i="19"/>
  <c r="C23513" i="19"/>
  <c r="A23514" i="19"/>
  <c r="B23514" i="19"/>
  <c r="C23514" i="19" s="1"/>
  <c r="A23515" i="19"/>
  <c r="B23515" i="19"/>
  <c r="C23515" i="19"/>
  <c r="A23516" i="19"/>
  <c r="B23516" i="19"/>
  <c r="C23516" i="19"/>
  <c r="A23517" i="19"/>
  <c r="B23517" i="19"/>
  <c r="C23517" i="19" s="1"/>
  <c r="A23518" i="19"/>
  <c r="B23518" i="19"/>
  <c r="C23518" i="19" s="1"/>
  <c r="A23519" i="19"/>
  <c r="B23519" i="19"/>
  <c r="C23519" i="19" s="1"/>
  <c r="A23520" i="19"/>
  <c r="B23520" i="19"/>
  <c r="C23520" i="19"/>
  <c r="A23521" i="19"/>
  <c r="B23521" i="19"/>
  <c r="C23521" i="19"/>
  <c r="A23522" i="19"/>
  <c r="B23522" i="19"/>
  <c r="C23522" i="19" s="1"/>
  <c r="A23523" i="19"/>
  <c r="B23523" i="19"/>
  <c r="C23523" i="19"/>
  <c r="A23524" i="19"/>
  <c r="B23524" i="19"/>
  <c r="C23524" i="19"/>
  <c r="A23525" i="19"/>
  <c r="B23525" i="19"/>
  <c r="C23525" i="19" s="1"/>
  <c r="A23526" i="19"/>
  <c r="B23526" i="19"/>
  <c r="C23526" i="19" s="1"/>
  <c r="A23527" i="19"/>
  <c r="B23527" i="19"/>
  <c r="C23527" i="19" s="1"/>
  <c r="A23528" i="19"/>
  <c r="B23528" i="19"/>
  <c r="C23528" i="19"/>
  <c r="A23529" i="19"/>
  <c r="B23529" i="19"/>
  <c r="C23529" i="19"/>
  <c r="A23530" i="19"/>
  <c r="B23530" i="19"/>
  <c r="C23530" i="19" s="1"/>
  <c r="A23531" i="19"/>
  <c r="B23531" i="19"/>
  <c r="C23531" i="19"/>
  <c r="A23532" i="19"/>
  <c r="B23532" i="19"/>
  <c r="C23532" i="19"/>
  <c r="A23533" i="19"/>
  <c r="B23533" i="19"/>
  <c r="C23533" i="19" s="1"/>
  <c r="A23534" i="19"/>
  <c r="B23534" i="19"/>
  <c r="C23534" i="19" s="1"/>
  <c r="A23535" i="19"/>
  <c r="B23535" i="19"/>
  <c r="C23535" i="19" s="1"/>
  <c r="A23536" i="19"/>
  <c r="B23536" i="19"/>
  <c r="C23536" i="19"/>
  <c r="A23537" i="19"/>
  <c r="B23537" i="19"/>
  <c r="C23537" i="19"/>
  <c r="A23538" i="19"/>
  <c r="B23538" i="19"/>
  <c r="C23538" i="19" s="1"/>
  <c r="A23539" i="19"/>
  <c r="B23539" i="19"/>
  <c r="C23539" i="19"/>
  <c r="A23540" i="19"/>
  <c r="B23540" i="19"/>
  <c r="C23540" i="19"/>
  <c r="A23541" i="19"/>
  <c r="B23541" i="19"/>
  <c r="C23541" i="19" s="1"/>
  <c r="A23542" i="19"/>
  <c r="B23542" i="19"/>
  <c r="C23542" i="19" s="1"/>
  <c r="A23543" i="19"/>
  <c r="B23543" i="19"/>
  <c r="C23543" i="19" s="1"/>
  <c r="A23544" i="19"/>
  <c r="B23544" i="19"/>
  <c r="C23544" i="19"/>
  <c r="A23545" i="19"/>
  <c r="B23545" i="19"/>
  <c r="C23545" i="19"/>
  <c r="A23546" i="19"/>
  <c r="B23546" i="19"/>
  <c r="C23546" i="19" s="1"/>
  <c r="A23547" i="19"/>
  <c r="B23547" i="19"/>
  <c r="C23547" i="19"/>
  <c r="A23548" i="19"/>
  <c r="B23548" i="19"/>
  <c r="C23548" i="19"/>
  <c r="A23549" i="19"/>
  <c r="B23549" i="19"/>
  <c r="C23549" i="19" s="1"/>
  <c r="A23550" i="19"/>
  <c r="B23550" i="19"/>
  <c r="C23550" i="19" s="1"/>
  <c r="A23551" i="19"/>
  <c r="B23551" i="19"/>
  <c r="C23551" i="19" s="1"/>
  <c r="A23552" i="19"/>
  <c r="B23552" i="19"/>
  <c r="C23552" i="19"/>
  <c r="A23553" i="19"/>
  <c r="B23553" i="19"/>
  <c r="C23553" i="19"/>
  <c r="A23554" i="19"/>
  <c r="B23554" i="19"/>
  <c r="C23554" i="19" s="1"/>
  <c r="A23555" i="19"/>
  <c r="B23555" i="19"/>
  <c r="C23555" i="19"/>
  <c r="A23556" i="19"/>
  <c r="B23556" i="19"/>
  <c r="C23556" i="19"/>
  <c r="A23557" i="19"/>
  <c r="B23557" i="19"/>
  <c r="C23557" i="19" s="1"/>
  <c r="A23558" i="19"/>
  <c r="B23558" i="19"/>
  <c r="C23558" i="19" s="1"/>
  <c r="A23559" i="19"/>
  <c r="B23559" i="19"/>
  <c r="C23559" i="19" s="1"/>
  <c r="A23560" i="19"/>
  <c r="B23560" i="19"/>
  <c r="C23560" i="19"/>
  <c r="A23561" i="19"/>
  <c r="B23561" i="19"/>
  <c r="C23561" i="19"/>
  <c r="A23562" i="19"/>
  <c r="B23562" i="19"/>
  <c r="C23562" i="19" s="1"/>
  <c r="A23563" i="19"/>
  <c r="B23563" i="19"/>
  <c r="C23563" i="19"/>
  <c r="A23564" i="19"/>
  <c r="B23564" i="19"/>
  <c r="C23564" i="19"/>
  <c r="A23565" i="19"/>
  <c r="B23565" i="19"/>
  <c r="C23565" i="19" s="1"/>
  <c r="A23566" i="19"/>
  <c r="B23566" i="19"/>
  <c r="C23566" i="19" s="1"/>
  <c r="A23567" i="19"/>
  <c r="B23567" i="19"/>
  <c r="C23567" i="19" s="1"/>
  <c r="A23568" i="19"/>
  <c r="B23568" i="19"/>
  <c r="C23568" i="19"/>
  <c r="A23569" i="19"/>
  <c r="B23569" i="19"/>
  <c r="C23569" i="19"/>
  <c r="A23570" i="19"/>
  <c r="B23570" i="19"/>
  <c r="C23570" i="19" s="1"/>
  <c r="A23571" i="19"/>
  <c r="B23571" i="19"/>
  <c r="C23571" i="19"/>
  <c r="A23572" i="19"/>
  <c r="B23572" i="19"/>
  <c r="C23572" i="19"/>
  <c r="A23573" i="19"/>
  <c r="B23573" i="19"/>
  <c r="C23573" i="19" s="1"/>
  <c r="A23574" i="19"/>
  <c r="B23574" i="19"/>
  <c r="C23574" i="19" s="1"/>
  <c r="A23575" i="19"/>
  <c r="B23575" i="19"/>
  <c r="C23575" i="19" s="1"/>
  <c r="A23576" i="19"/>
  <c r="B23576" i="19"/>
  <c r="C23576" i="19"/>
  <c r="A23577" i="19"/>
  <c r="B23577" i="19"/>
  <c r="C23577" i="19"/>
  <c r="A23578" i="19"/>
  <c r="B23578" i="19"/>
  <c r="C23578" i="19" s="1"/>
  <c r="A23579" i="19"/>
  <c r="B23579" i="19"/>
  <c r="C23579" i="19"/>
  <c r="A23580" i="19"/>
  <c r="B23580" i="19"/>
  <c r="C23580" i="19"/>
  <c r="A23581" i="19"/>
  <c r="B23581" i="19"/>
  <c r="C23581" i="19" s="1"/>
  <c r="A23582" i="19"/>
  <c r="B23582" i="19"/>
  <c r="C23582" i="19" s="1"/>
  <c r="A23583" i="19"/>
  <c r="B23583" i="19"/>
  <c r="C23583" i="19" s="1"/>
  <c r="A23584" i="19"/>
  <c r="B23584" i="19"/>
  <c r="C23584" i="19"/>
  <c r="A23585" i="19"/>
  <c r="B23585" i="19"/>
  <c r="C23585" i="19"/>
  <c r="A23586" i="19"/>
  <c r="B23586" i="19"/>
  <c r="C23586" i="19" s="1"/>
  <c r="A23587" i="19"/>
  <c r="B23587" i="19"/>
  <c r="C23587" i="19"/>
  <c r="A23588" i="19"/>
  <c r="B23588" i="19"/>
  <c r="C23588" i="19"/>
  <c r="A23589" i="19"/>
  <c r="B23589" i="19"/>
  <c r="C23589" i="19" s="1"/>
  <c r="A23590" i="19"/>
  <c r="B23590" i="19"/>
  <c r="C23590" i="19" s="1"/>
  <c r="A23591" i="19"/>
  <c r="B23591" i="19"/>
  <c r="C23591" i="19" s="1"/>
  <c r="A23592" i="19"/>
  <c r="B23592" i="19"/>
  <c r="C23592" i="19"/>
  <c r="A23593" i="19"/>
  <c r="B23593" i="19"/>
  <c r="C23593" i="19"/>
  <c r="A23594" i="19"/>
  <c r="B23594" i="19"/>
  <c r="C23594" i="19" s="1"/>
  <c r="A23595" i="19"/>
  <c r="B23595" i="19"/>
  <c r="C23595" i="19"/>
  <c r="A23596" i="19"/>
  <c r="B23596" i="19"/>
  <c r="C23596" i="19"/>
  <c r="A23597" i="19"/>
  <c r="B23597" i="19"/>
  <c r="C23597" i="19" s="1"/>
  <c r="A23598" i="19"/>
  <c r="B23598" i="19"/>
  <c r="C23598" i="19" s="1"/>
  <c r="A23599" i="19"/>
  <c r="B23599" i="19"/>
  <c r="C23599" i="19" s="1"/>
  <c r="A23600" i="19"/>
  <c r="B23600" i="19"/>
  <c r="C23600" i="19"/>
  <c r="A23601" i="19"/>
  <c r="B23601" i="19"/>
  <c r="C23601" i="19"/>
  <c r="A23602" i="19"/>
  <c r="B23602" i="19"/>
  <c r="C23602" i="19" s="1"/>
  <c r="A23603" i="19"/>
  <c r="B23603" i="19"/>
  <c r="C23603" i="19"/>
  <c r="A23604" i="19"/>
  <c r="B23604" i="19"/>
  <c r="C23604" i="19"/>
  <c r="A23605" i="19"/>
  <c r="B23605" i="19"/>
  <c r="C23605" i="19" s="1"/>
  <c r="A23606" i="19"/>
  <c r="B23606" i="19"/>
  <c r="C23606" i="19" s="1"/>
  <c r="A23607" i="19"/>
  <c r="B23607" i="19"/>
  <c r="C23607" i="19" s="1"/>
  <c r="A23608" i="19"/>
  <c r="B23608" i="19"/>
  <c r="C23608" i="19"/>
  <c r="A23609" i="19"/>
  <c r="B23609" i="19"/>
  <c r="C23609" i="19"/>
  <c r="A23610" i="19"/>
  <c r="B23610" i="19"/>
  <c r="C23610" i="19" s="1"/>
  <c r="A23611" i="19"/>
  <c r="B23611" i="19"/>
  <c r="C23611" i="19"/>
  <c r="A23612" i="19"/>
  <c r="B23612" i="19"/>
  <c r="C23612" i="19"/>
  <c r="A23613" i="19"/>
  <c r="B23613" i="19"/>
  <c r="C23613" i="19" s="1"/>
  <c r="A23614" i="19"/>
  <c r="B23614" i="19"/>
  <c r="C23614" i="19" s="1"/>
  <c r="A23615" i="19"/>
  <c r="B23615" i="19"/>
  <c r="C23615" i="19" s="1"/>
  <c r="A23616" i="19"/>
  <c r="B23616" i="19"/>
  <c r="C23616" i="19"/>
  <c r="A23617" i="19"/>
  <c r="B23617" i="19"/>
  <c r="C23617" i="19"/>
  <c r="A23618" i="19"/>
  <c r="B23618" i="19"/>
  <c r="C23618" i="19" s="1"/>
  <c r="A23619" i="19"/>
  <c r="B23619" i="19"/>
  <c r="C23619" i="19"/>
  <c r="A23620" i="19"/>
  <c r="B23620" i="19"/>
  <c r="C23620" i="19"/>
  <c r="A23621" i="19"/>
  <c r="B23621" i="19"/>
  <c r="C23621" i="19" s="1"/>
  <c r="A23622" i="19"/>
  <c r="B23622" i="19"/>
  <c r="C23622" i="19" s="1"/>
  <c r="A23623" i="19"/>
  <c r="B23623" i="19"/>
  <c r="C23623" i="19" s="1"/>
  <c r="A23624" i="19"/>
  <c r="B23624" i="19"/>
  <c r="C23624" i="19"/>
  <c r="A23625" i="19"/>
  <c r="B23625" i="19"/>
  <c r="C23625" i="19"/>
  <c r="A23626" i="19"/>
  <c r="B23626" i="19"/>
  <c r="C23626" i="19" s="1"/>
  <c r="A23627" i="19"/>
  <c r="B23627" i="19"/>
  <c r="C23627" i="19"/>
  <c r="A23628" i="19"/>
  <c r="B23628" i="19"/>
  <c r="C23628" i="19"/>
  <c r="A23629" i="19"/>
  <c r="B23629" i="19"/>
  <c r="C23629" i="19" s="1"/>
  <c r="A23630" i="19"/>
  <c r="B23630" i="19"/>
  <c r="C23630" i="19" s="1"/>
  <c r="A23631" i="19"/>
  <c r="B23631" i="19"/>
  <c r="C23631" i="19" s="1"/>
  <c r="A23632" i="19"/>
  <c r="B23632" i="19"/>
  <c r="C23632" i="19"/>
  <c r="A23633" i="19"/>
  <c r="B23633" i="19"/>
  <c r="C23633" i="19"/>
  <c r="A23634" i="19"/>
  <c r="B23634" i="19"/>
  <c r="C23634" i="19" s="1"/>
  <c r="A23635" i="19"/>
  <c r="B23635" i="19"/>
  <c r="C23635" i="19"/>
  <c r="A23636" i="19"/>
  <c r="B23636" i="19"/>
  <c r="C23636" i="19"/>
  <c r="A23637" i="19"/>
  <c r="B23637" i="19"/>
  <c r="C23637" i="19" s="1"/>
  <c r="A23638" i="19"/>
  <c r="B23638" i="19"/>
  <c r="C23638" i="19" s="1"/>
  <c r="A23639" i="19"/>
  <c r="B23639" i="19"/>
  <c r="C23639" i="19" s="1"/>
  <c r="A23640" i="19"/>
  <c r="B23640" i="19"/>
  <c r="C23640" i="19"/>
  <c r="A23641" i="19"/>
  <c r="B23641" i="19"/>
  <c r="C23641" i="19"/>
  <c r="A23642" i="19"/>
  <c r="B23642" i="19"/>
  <c r="C23642" i="19" s="1"/>
  <c r="A23643" i="19"/>
  <c r="B23643" i="19"/>
  <c r="C23643" i="19"/>
  <c r="A23644" i="19"/>
  <c r="B23644" i="19"/>
  <c r="C23644" i="19"/>
  <c r="A23645" i="19"/>
  <c r="B23645" i="19"/>
  <c r="C23645" i="19" s="1"/>
  <c r="A23646" i="19"/>
  <c r="B23646" i="19"/>
  <c r="C23646" i="19" s="1"/>
  <c r="A23647" i="19"/>
  <c r="B23647" i="19"/>
  <c r="C23647" i="19" s="1"/>
  <c r="A23648" i="19"/>
  <c r="B23648" i="19"/>
  <c r="C23648" i="19"/>
  <c r="A23649" i="19"/>
  <c r="B23649" i="19"/>
  <c r="C23649" i="19"/>
  <c r="A23650" i="19"/>
  <c r="B23650" i="19"/>
  <c r="C23650" i="19" s="1"/>
  <c r="A23651" i="19"/>
  <c r="B23651" i="19"/>
  <c r="C23651" i="19"/>
  <c r="A23652" i="19"/>
  <c r="B23652" i="19"/>
  <c r="C23652" i="19"/>
  <c r="A23653" i="19"/>
  <c r="B23653" i="19"/>
  <c r="C23653" i="19" s="1"/>
  <c r="A23654" i="19"/>
  <c r="B23654" i="19"/>
  <c r="C23654" i="19" s="1"/>
  <c r="A23655" i="19"/>
  <c r="B23655" i="19"/>
  <c r="C23655" i="19" s="1"/>
  <c r="A23656" i="19"/>
  <c r="B23656" i="19"/>
  <c r="C23656" i="19"/>
  <c r="A23657" i="19"/>
  <c r="B23657" i="19"/>
  <c r="C23657" i="19"/>
  <c r="A23658" i="19"/>
  <c r="B23658" i="19"/>
  <c r="C23658" i="19" s="1"/>
  <c r="A23659" i="19"/>
  <c r="B23659" i="19"/>
  <c r="C23659" i="19"/>
  <c r="A23660" i="19"/>
  <c r="B23660" i="19"/>
  <c r="C23660" i="19"/>
  <c r="A23661" i="19"/>
  <c r="B23661" i="19"/>
  <c r="C23661" i="19" s="1"/>
  <c r="A23662" i="19"/>
  <c r="B23662" i="19"/>
  <c r="C23662" i="19" s="1"/>
  <c r="A23663" i="19"/>
  <c r="B23663" i="19"/>
  <c r="C23663" i="19" s="1"/>
  <c r="A23664" i="19"/>
  <c r="B23664" i="19"/>
  <c r="C23664" i="19"/>
  <c r="A23665" i="19"/>
  <c r="B23665" i="19"/>
  <c r="C23665" i="19"/>
  <c r="A23666" i="19"/>
  <c r="B23666" i="19"/>
  <c r="C23666" i="19" s="1"/>
  <c r="A23667" i="19"/>
  <c r="B23667" i="19"/>
  <c r="C23667" i="19"/>
  <c r="A23668" i="19"/>
  <c r="B23668" i="19"/>
  <c r="C23668" i="19"/>
  <c r="A23669" i="19"/>
  <c r="B23669" i="19"/>
  <c r="C23669" i="19" s="1"/>
  <c r="A23670" i="19"/>
  <c r="B23670" i="19"/>
  <c r="C23670" i="19" s="1"/>
  <c r="A23671" i="19"/>
  <c r="B23671" i="19"/>
  <c r="C23671" i="19" s="1"/>
  <c r="A23672" i="19"/>
  <c r="B23672" i="19"/>
  <c r="C23672" i="19"/>
  <c r="A23673" i="19"/>
  <c r="B23673" i="19"/>
  <c r="C23673" i="19"/>
  <c r="A23674" i="19"/>
  <c r="B23674" i="19"/>
  <c r="C23674" i="19" s="1"/>
  <c r="A23675" i="19"/>
  <c r="B23675" i="19"/>
  <c r="C23675" i="19"/>
  <c r="A23676" i="19"/>
  <c r="B23676" i="19"/>
  <c r="C23676" i="19"/>
  <c r="A23677" i="19"/>
  <c r="B23677" i="19"/>
  <c r="C23677" i="19" s="1"/>
  <c r="A23678" i="19"/>
  <c r="B23678" i="19"/>
  <c r="C23678" i="19" s="1"/>
  <c r="A23679" i="19"/>
  <c r="B23679" i="19"/>
  <c r="C23679" i="19" s="1"/>
  <c r="A23680" i="19"/>
  <c r="B23680" i="19"/>
  <c r="C23680" i="19"/>
  <c r="A23681" i="19"/>
  <c r="B23681" i="19"/>
  <c r="C23681" i="19"/>
  <c r="A23682" i="19"/>
  <c r="B23682" i="19"/>
  <c r="C23682" i="19" s="1"/>
  <c r="A23683" i="19"/>
  <c r="B23683" i="19"/>
  <c r="C23683" i="19"/>
  <c r="A23684" i="19"/>
  <c r="B23684" i="19"/>
  <c r="C23684" i="19"/>
  <c r="A23685" i="19"/>
  <c r="B23685" i="19"/>
  <c r="C23685" i="19" s="1"/>
  <c r="A23686" i="19"/>
  <c r="B23686" i="19"/>
  <c r="C23686" i="19" s="1"/>
  <c r="A23687" i="19"/>
  <c r="B23687" i="19"/>
  <c r="C23687" i="19" s="1"/>
  <c r="A23688" i="19"/>
  <c r="B23688" i="19"/>
  <c r="C23688" i="19"/>
  <c r="A23689" i="19"/>
  <c r="B23689" i="19"/>
  <c r="C23689" i="19"/>
  <c r="A23690" i="19"/>
  <c r="B23690" i="19"/>
  <c r="C23690" i="19" s="1"/>
  <c r="A23691" i="19"/>
  <c r="B23691" i="19"/>
  <c r="C23691" i="19"/>
  <c r="A23692" i="19"/>
  <c r="B23692" i="19"/>
  <c r="C23692" i="19"/>
  <c r="A23693" i="19"/>
  <c r="B23693" i="19"/>
  <c r="C23693" i="19" s="1"/>
  <c r="A23694" i="19"/>
  <c r="B23694" i="19"/>
  <c r="C23694" i="19" s="1"/>
  <c r="A23695" i="19"/>
  <c r="B23695" i="19"/>
  <c r="C23695" i="19" s="1"/>
  <c r="A23696" i="19"/>
  <c r="B23696" i="19"/>
  <c r="C23696" i="19"/>
  <c r="A23697" i="19"/>
  <c r="B23697" i="19"/>
  <c r="C23697" i="19"/>
  <c r="A23698" i="19"/>
  <c r="B23698" i="19"/>
  <c r="C23698" i="19" s="1"/>
  <c r="A23699" i="19"/>
  <c r="B23699" i="19"/>
  <c r="C23699" i="19"/>
  <c r="A23700" i="19"/>
  <c r="B23700" i="19"/>
  <c r="C23700" i="19"/>
  <c r="A23701" i="19"/>
  <c r="B23701" i="19"/>
  <c r="C23701" i="19" s="1"/>
  <c r="A23702" i="19"/>
  <c r="B23702" i="19"/>
  <c r="C23702" i="19" s="1"/>
  <c r="A23703" i="19"/>
  <c r="B23703" i="19"/>
  <c r="C23703" i="19" s="1"/>
  <c r="A23704" i="19"/>
  <c r="B23704" i="19"/>
  <c r="C23704" i="19"/>
  <c r="A23705" i="19"/>
  <c r="B23705" i="19"/>
  <c r="C23705" i="19"/>
  <c r="A23706" i="19"/>
  <c r="B23706" i="19"/>
  <c r="C23706" i="19" s="1"/>
  <c r="A23707" i="19"/>
  <c r="B23707" i="19"/>
  <c r="C23707" i="19" s="1"/>
  <c r="A23708" i="19"/>
  <c r="B23708" i="19"/>
  <c r="C23708" i="19"/>
  <c r="A23709" i="19"/>
  <c r="B23709" i="19"/>
  <c r="C23709" i="19" s="1"/>
  <c r="A23710" i="19"/>
  <c r="B23710" i="19"/>
  <c r="C23710" i="19" s="1"/>
  <c r="A23711" i="19"/>
  <c r="B23711" i="19"/>
  <c r="C23711" i="19" s="1"/>
  <c r="A23712" i="19"/>
  <c r="B23712" i="19"/>
  <c r="C23712" i="19"/>
  <c r="A23713" i="19"/>
  <c r="B23713" i="19"/>
  <c r="C23713" i="19"/>
  <c r="A23714" i="19"/>
  <c r="B23714" i="19"/>
  <c r="C23714" i="19" s="1"/>
  <c r="A23715" i="19"/>
  <c r="B23715" i="19"/>
  <c r="C23715" i="19" s="1"/>
  <c r="A23716" i="19"/>
  <c r="B23716" i="19"/>
  <c r="C23716" i="19"/>
  <c r="A23717" i="19"/>
  <c r="B23717" i="19"/>
  <c r="C23717" i="19" s="1"/>
  <c r="A23718" i="19"/>
  <c r="B23718" i="19"/>
  <c r="C23718" i="19" s="1"/>
  <c r="A23719" i="19"/>
  <c r="B23719" i="19"/>
  <c r="C23719" i="19" s="1"/>
  <c r="A23720" i="19"/>
  <c r="B23720" i="19"/>
  <c r="C23720" i="19"/>
  <c r="A23721" i="19"/>
  <c r="B23721" i="19"/>
  <c r="C23721" i="19"/>
  <c r="A23722" i="19"/>
  <c r="B23722" i="19"/>
  <c r="C23722" i="19" s="1"/>
  <c r="A23723" i="19"/>
  <c r="B23723" i="19"/>
  <c r="C23723" i="19" s="1"/>
  <c r="A23724" i="19"/>
  <c r="B23724" i="19"/>
  <c r="C23724" i="19"/>
  <c r="A23725" i="19"/>
  <c r="B23725" i="19"/>
  <c r="C23725" i="19" s="1"/>
  <c r="A23726" i="19"/>
  <c r="B23726" i="19"/>
  <c r="C23726" i="19" s="1"/>
  <c r="A23727" i="19"/>
  <c r="B23727" i="19"/>
  <c r="C23727" i="19" s="1"/>
  <c r="A23728" i="19"/>
  <c r="B23728" i="19"/>
  <c r="C23728" i="19"/>
  <c r="A23729" i="19"/>
  <c r="B23729" i="19"/>
  <c r="C23729" i="19"/>
  <c r="A23730" i="19"/>
  <c r="B23730" i="19"/>
  <c r="C23730" i="19" s="1"/>
  <c r="A23731" i="19"/>
  <c r="B23731" i="19"/>
  <c r="C23731" i="19" s="1"/>
  <c r="A23732" i="19"/>
  <c r="B23732" i="19"/>
  <c r="C23732" i="19"/>
  <c r="A23733" i="19"/>
  <c r="B23733" i="19"/>
  <c r="C23733" i="19" s="1"/>
  <c r="A23734" i="19"/>
  <c r="B23734" i="19"/>
  <c r="C23734" i="19" s="1"/>
  <c r="A23735" i="19"/>
  <c r="B23735" i="19"/>
  <c r="C23735" i="19" s="1"/>
  <c r="A23736" i="19"/>
  <c r="B23736" i="19"/>
  <c r="C23736" i="19"/>
  <c r="A23737" i="19"/>
  <c r="B23737" i="19"/>
  <c r="C23737" i="19"/>
  <c r="A23738" i="19"/>
  <c r="B23738" i="19"/>
  <c r="C23738" i="19" s="1"/>
  <c r="A23739" i="19"/>
  <c r="B23739" i="19"/>
  <c r="C23739" i="19" s="1"/>
  <c r="A23740" i="19"/>
  <c r="B23740" i="19"/>
  <c r="C23740" i="19"/>
  <c r="A23741" i="19"/>
  <c r="B23741" i="19"/>
  <c r="C23741" i="19" s="1"/>
  <c r="A23742" i="19"/>
  <c r="B23742" i="19"/>
  <c r="C23742" i="19" s="1"/>
  <c r="A23743" i="19"/>
  <c r="B23743" i="19"/>
  <c r="C23743" i="19" s="1"/>
  <c r="A23744" i="19"/>
  <c r="B23744" i="19"/>
  <c r="C23744" i="19"/>
  <c r="A23745" i="19"/>
  <c r="B23745" i="19"/>
  <c r="C23745" i="19"/>
  <c r="A23746" i="19"/>
  <c r="B23746" i="19"/>
  <c r="C23746" i="19" s="1"/>
  <c r="A23747" i="19"/>
  <c r="B23747" i="19"/>
  <c r="C23747" i="19" s="1"/>
  <c r="A23748" i="19"/>
  <c r="B23748" i="19"/>
  <c r="C23748" i="19"/>
  <c r="A23749" i="19"/>
  <c r="B23749" i="19"/>
  <c r="C23749" i="19" s="1"/>
  <c r="A23750" i="19"/>
  <c r="B23750" i="19"/>
  <c r="C23750" i="19" s="1"/>
  <c r="A23751" i="19"/>
  <c r="B23751" i="19"/>
  <c r="C23751" i="19" s="1"/>
  <c r="A23752" i="19"/>
  <c r="B23752" i="19"/>
  <c r="C23752" i="19"/>
  <c r="A23753" i="19"/>
  <c r="B23753" i="19"/>
  <c r="C23753" i="19"/>
  <c r="A23754" i="19"/>
  <c r="B23754" i="19"/>
  <c r="C23754" i="19" s="1"/>
  <c r="A23755" i="19"/>
  <c r="B23755" i="19"/>
  <c r="C23755" i="19" s="1"/>
  <c r="A23756" i="19"/>
  <c r="B23756" i="19"/>
  <c r="C23756" i="19"/>
  <c r="A23757" i="19"/>
  <c r="B23757" i="19"/>
  <c r="C23757" i="19" s="1"/>
  <c r="A23758" i="19"/>
  <c r="B23758" i="19"/>
  <c r="C23758" i="19" s="1"/>
  <c r="A23759" i="19"/>
  <c r="B23759" i="19"/>
  <c r="C23759" i="19" s="1"/>
  <c r="A23760" i="19"/>
  <c r="B23760" i="19"/>
  <c r="C23760" i="19"/>
  <c r="A23761" i="19"/>
  <c r="B23761" i="19"/>
  <c r="C23761" i="19"/>
  <c r="A23762" i="19"/>
  <c r="B23762" i="19"/>
  <c r="C23762" i="19" s="1"/>
  <c r="A23763" i="19"/>
  <c r="B23763" i="19"/>
  <c r="C23763" i="19" s="1"/>
  <c r="A23764" i="19"/>
  <c r="B23764" i="19"/>
  <c r="C23764" i="19"/>
  <c r="A23765" i="19"/>
  <c r="B23765" i="19"/>
  <c r="C23765" i="19" s="1"/>
  <c r="A23766" i="19"/>
  <c r="B23766" i="19"/>
  <c r="C23766" i="19" s="1"/>
  <c r="A23767" i="19"/>
  <c r="B23767" i="19"/>
  <c r="C23767" i="19" s="1"/>
  <c r="A23768" i="19"/>
  <c r="B23768" i="19"/>
  <c r="C23768" i="19"/>
  <c r="A23769" i="19"/>
  <c r="B23769" i="19"/>
  <c r="C23769" i="19"/>
  <c r="A23770" i="19"/>
  <c r="B23770" i="19"/>
  <c r="C23770" i="19" s="1"/>
  <c r="A23771" i="19"/>
  <c r="B23771" i="19"/>
  <c r="C23771" i="19" s="1"/>
  <c r="A23772" i="19"/>
  <c r="B23772" i="19"/>
  <c r="C23772" i="19"/>
  <c r="A23773" i="19"/>
  <c r="B23773" i="19"/>
  <c r="C23773" i="19" s="1"/>
  <c r="A23774" i="19"/>
  <c r="B23774" i="19"/>
  <c r="C23774" i="19" s="1"/>
  <c r="A23775" i="19"/>
  <c r="B23775" i="19"/>
  <c r="C23775" i="19" s="1"/>
  <c r="A23776" i="19"/>
  <c r="B23776" i="19"/>
  <c r="C23776" i="19"/>
  <c r="A23777" i="19"/>
  <c r="B23777" i="19"/>
  <c r="C23777" i="19"/>
  <c r="A23778" i="19"/>
  <c r="B23778" i="19"/>
  <c r="C23778" i="19" s="1"/>
  <c r="A23779" i="19"/>
  <c r="B23779" i="19"/>
  <c r="C23779" i="19" s="1"/>
  <c r="A23780" i="19"/>
  <c r="B23780" i="19"/>
  <c r="C23780" i="19"/>
  <c r="A23781" i="19"/>
  <c r="B23781" i="19"/>
  <c r="C23781" i="19" s="1"/>
  <c r="A23782" i="19"/>
  <c r="B23782" i="19"/>
  <c r="C23782" i="19" s="1"/>
  <c r="A23783" i="19"/>
  <c r="B23783" i="19"/>
  <c r="C23783" i="19" s="1"/>
  <c r="A23784" i="19"/>
  <c r="B23784" i="19"/>
  <c r="C23784" i="19"/>
  <c r="A23785" i="19"/>
  <c r="B23785" i="19"/>
  <c r="C23785" i="19"/>
  <c r="A23786" i="19"/>
  <c r="B23786" i="19"/>
  <c r="C23786" i="19" s="1"/>
  <c r="A23787" i="19"/>
  <c r="B23787" i="19"/>
  <c r="C23787" i="19" s="1"/>
  <c r="A23788" i="19"/>
  <c r="B23788" i="19"/>
  <c r="C23788" i="19"/>
  <c r="A23789" i="19"/>
  <c r="B23789" i="19"/>
  <c r="C23789" i="19" s="1"/>
  <c r="A23790" i="19"/>
  <c r="B23790" i="19"/>
  <c r="C23790" i="19" s="1"/>
  <c r="A23791" i="19"/>
  <c r="B23791" i="19"/>
  <c r="C23791" i="19" s="1"/>
  <c r="A23792" i="19"/>
  <c r="B23792" i="19"/>
  <c r="C23792" i="19"/>
  <c r="A23793" i="19"/>
  <c r="B23793" i="19"/>
  <c r="C23793" i="19"/>
  <c r="A23794" i="19"/>
  <c r="B23794" i="19"/>
  <c r="C23794" i="19" s="1"/>
  <c r="A23795" i="19"/>
  <c r="B23795" i="19"/>
  <c r="C23795" i="19" s="1"/>
  <c r="A23796" i="19"/>
  <c r="B23796" i="19"/>
  <c r="C23796" i="19"/>
  <c r="A23797" i="19"/>
  <c r="B23797" i="19"/>
  <c r="C23797" i="19" s="1"/>
  <c r="A23798" i="19"/>
  <c r="B23798" i="19"/>
  <c r="C23798" i="19" s="1"/>
  <c r="A23799" i="19"/>
  <c r="B23799" i="19"/>
  <c r="C23799" i="19" s="1"/>
  <c r="A23800" i="19"/>
  <c r="B23800" i="19"/>
  <c r="C23800" i="19"/>
  <c r="A23801" i="19"/>
  <c r="B23801" i="19"/>
  <c r="C23801" i="19"/>
  <c r="A23802" i="19"/>
  <c r="B23802" i="19"/>
  <c r="C23802" i="19" s="1"/>
  <c r="A23803" i="19"/>
  <c r="B23803" i="19"/>
  <c r="C23803" i="19" s="1"/>
  <c r="A23804" i="19"/>
  <c r="B23804" i="19"/>
  <c r="C23804" i="19"/>
  <c r="A23805" i="19"/>
  <c r="B23805" i="19"/>
  <c r="C23805" i="19" s="1"/>
  <c r="A23806" i="19"/>
  <c r="B23806" i="19"/>
  <c r="C23806" i="19" s="1"/>
  <c r="A23807" i="19"/>
  <c r="B23807" i="19"/>
  <c r="C23807" i="19" s="1"/>
  <c r="A23808" i="19"/>
  <c r="B23808" i="19"/>
  <c r="C23808" i="19"/>
  <c r="A23809" i="19"/>
  <c r="B23809" i="19"/>
  <c r="C23809" i="19"/>
  <c r="A23810" i="19"/>
  <c r="B23810" i="19"/>
  <c r="C23810" i="19" s="1"/>
  <c r="A23811" i="19"/>
  <c r="B23811" i="19"/>
  <c r="C23811" i="19" s="1"/>
  <c r="A23812" i="19"/>
  <c r="B23812" i="19"/>
  <c r="C23812" i="19" s="1"/>
  <c r="A23813" i="19"/>
  <c r="B23813" i="19"/>
  <c r="C23813" i="19" s="1"/>
  <c r="A23814" i="19"/>
  <c r="B23814" i="19"/>
  <c r="C23814" i="19" s="1"/>
  <c r="A23815" i="19"/>
  <c r="B23815" i="19"/>
  <c r="C23815" i="19" s="1"/>
  <c r="A23816" i="19"/>
  <c r="B23816" i="19"/>
  <c r="C23816" i="19"/>
  <c r="A23817" i="19"/>
  <c r="B23817" i="19"/>
  <c r="C23817" i="19"/>
  <c r="A23818" i="19"/>
  <c r="B23818" i="19"/>
  <c r="C23818" i="19" s="1"/>
  <c r="A23819" i="19"/>
  <c r="B23819" i="19"/>
  <c r="C23819" i="19"/>
  <c r="A23820" i="19"/>
  <c r="B23820" i="19"/>
  <c r="C23820" i="19" s="1"/>
  <c r="A23821" i="19"/>
  <c r="B23821" i="19"/>
  <c r="C23821" i="19" s="1"/>
  <c r="A23822" i="19"/>
  <c r="B23822" i="19"/>
  <c r="C23822" i="19" s="1"/>
  <c r="A23823" i="19"/>
  <c r="B23823" i="19"/>
  <c r="C23823" i="19" s="1"/>
  <c r="A23824" i="19"/>
  <c r="B23824" i="19"/>
  <c r="C23824" i="19"/>
  <c r="A23825" i="19"/>
  <c r="B23825" i="19"/>
  <c r="C23825" i="19"/>
  <c r="A23826" i="19"/>
  <c r="B23826" i="19"/>
  <c r="C23826" i="19" s="1"/>
  <c r="A23827" i="19"/>
  <c r="B23827" i="19"/>
  <c r="C23827" i="19" s="1"/>
  <c r="A23828" i="19"/>
  <c r="B23828" i="19"/>
  <c r="C23828" i="19" s="1"/>
  <c r="A23829" i="19"/>
  <c r="B23829" i="19"/>
  <c r="C23829" i="19" s="1"/>
  <c r="A23830" i="19"/>
  <c r="B23830" i="19"/>
  <c r="C23830" i="19" s="1"/>
  <c r="A23831" i="19"/>
  <c r="B23831" i="19"/>
  <c r="C23831" i="19" s="1"/>
  <c r="A23832" i="19"/>
  <c r="B23832" i="19"/>
  <c r="C23832" i="19"/>
  <c r="A23833" i="19"/>
  <c r="B23833" i="19"/>
  <c r="C23833" i="19"/>
  <c r="A23834" i="19"/>
  <c r="B23834" i="19"/>
  <c r="C23834" i="19" s="1"/>
  <c r="A23835" i="19"/>
  <c r="B23835" i="19"/>
  <c r="C23835" i="19"/>
  <c r="A23836" i="19"/>
  <c r="B23836" i="19"/>
  <c r="C23836" i="19" s="1"/>
  <c r="A23837" i="19"/>
  <c r="B23837" i="19"/>
  <c r="C23837" i="19" s="1"/>
  <c r="A23838" i="19"/>
  <c r="B23838" i="19"/>
  <c r="C23838" i="19" s="1"/>
  <c r="A23839" i="19"/>
  <c r="B23839" i="19"/>
  <c r="C23839" i="19" s="1"/>
  <c r="A23840" i="19"/>
  <c r="B23840" i="19"/>
  <c r="C23840" i="19"/>
  <c r="A23841" i="19"/>
  <c r="B23841" i="19"/>
  <c r="C23841" i="19"/>
  <c r="A23842" i="19"/>
  <c r="B23842" i="19"/>
  <c r="C23842" i="19" s="1"/>
  <c r="A23843" i="19"/>
  <c r="B23843" i="19"/>
  <c r="C23843" i="19" s="1"/>
  <c r="A23844" i="19"/>
  <c r="B23844" i="19"/>
  <c r="C23844" i="19" s="1"/>
  <c r="A23845" i="19"/>
  <c r="B23845" i="19"/>
  <c r="C23845" i="19" s="1"/>
  <c r="A23846" i="19"/>
  <c r="B23846" i="19"/>
  <c r="C23846" i="19" s="1"/>
  <c r="A23847" i="19"/>
  <c r="B23847" i="19"/>
  <c r="C23847" i="19" s="1"/>
  <c r="A23848" i="19"/>
  <c r="B23848" i="19"/>
  <c r="C23848" i="19"/>
  <c r="A23849" i="19"/>
  <c r="B23849" i="19"/>
  <c r="C23849" i="19"/>
  <c r="A23850" i="19"/>
  <c r="B23850" i="19"/>
  <c r="C23850" i="19" s="1"/>
  <c r="A23851" i="19"/>
  <c r="B23851" i="19"/>
  <c r="C23851" i="19"/>
  <c r="A23852" i="19"/>
  <c r="B23852" i="19"/>
  <c r="C23852" i="19" s="1"/>
  <c r="A23853" i="19"/>
  <c r="B23853" i="19"/>
  <c r="C23853" i="19" s="1"/>
  <c r="A23854" i="19"/>
  <c r="B23854" i="19"/>
  <c r="C23854" i="19" s="1"/>
  <c r="A23855" i="19"/>
  <c r="B23855" i="19"/>
  <c r="C23855" i="19" s="1"/>
  <c r="A23856" i="19"/>
  <c r="B23856" i="19"/>
  <c r="C23856" i="19"/>
  <c r="A23857" i="19"/>
  <c r="B23857" i="19"/>
  <c r="C23857" i="19"/>
  <c r="A23858" i="19"/>
  <c r="B23858" i="19"/>
  <c r="C23858" i="19" s="1"/>
  <c r="A23859" i="19"/>
  <c r="B23859" i="19"/>
  <c r="C23859" i="19" s="1"/>
  <c r="A23860" i="19"/>
  <c r="B23860" i="19"/>
  <c r="C23860" i="19" s="1"/>
  <c r="A23861" i="19"/>
  <c r="B23861" i="19"/>
  <c r="C23861" i="19" s="1"/>
  <c r="A23862" i="19"/>
  <c r="B23862" i="19"/>
  <c r="C23862" i="19" s="1"/>
  <c r="A23863" i="19"/>
  <c r="B23863" i="19"/>
  <c r="C23863" i="19" s="1"/>
  <c r="A23864" i="19"/>
  <c r="B23864" i="19"/>
  <c r="C23864" i="19"/>
  <c r="A23865" i="19"/>
  <c r="B23865" i="19"/>
  <c r="C23865" i="19"/>
  <c r="A23866" i="19"/>
  <c r="B23866" i="19"/>
  <c r="C23866" i="19" s="1"/>
  <c r="A23867" i="19"/>
  <c r="B23867" i="19"/>
  <c r="C23867" i="19"/>
  <c r="A23868" i="19"/>
  <c r="B23868" i="19"/>
  <c r="C23868" i="19" s="1"/>
  <c r="A23869" i="19"/>
  <c r="B23869" i="19"/>
  <c r="C23869" i="19" s="1"/>
  <c r="A23870" i="19"/>
  <c r="B23870" i="19"/>
  <c r="C23870" i="19" s="1"/>
  <c r="A23871" i="19"/>
  <c r="B23871" i="19"/>
  <c r="C23871" i="19" s="1"/>
  <c r="A23872" i="19"/>
  <c r="B23872" i="19"/>
  <c r="C23872" i="19"/>
  <c r="A23873" i="19"/>
  <c r="B23873" i="19"/>
  <c r="C23873" i="19"/>
  <c r="A23874" i="19"/>
  <c r="B23874" i="19"/>
  <c r="C23874" i="19" s="1"/>
  <c r="A23875" i="19"/>
  <c r="B23875" i="19"/>
  <c r="C23875" i="19" s="1"/>
  <c r="A23876" i="19"/>
  <c r="B23876" i="19"/>
  <c r="C23876" i="19" s="1"/>
  <c r="A23877" i="19"/>
  <c r="B23877" i="19"/>
  <c r="C23877" i="19" s="1"/>
  <c r="A23878" i="19"/>
  <c r="B23878" i="19"/>
  <c r="C23878" i="19" s="1"/>
  <c r="A23879" i="19"/>
  <c r="B23879" i="19"/>
  <c r="C23879" i="19" s="1"/>
  <c r="A23880" i="19"/>
  <c r="B23880" i="19"/>
  <c r="C23880" i="19"/>
  <c r="A23881" i="19"/>
  <c r="B23881" i="19"/>
  <c r="C23881" i="19"/>
  <c r="A23882" i="19"/>
  <c r="B23882" i="19"/>
  <c r="C23882" i="19" s="1"/>
  <c r="A23883" i="19"/>
  <c r="B23883" i="19"/>
  <c r="C23883" i="19"/>
  <c r="A23884" i="19"/>
  <c r="B23884" i="19"/>
  <c r="C23884" i="19" s="1"/>
  <c r="A23885" i="19"/>
  <c r="B23885" i="19"/>
  <c r="C23885" i="19" s="1"/>
  <c r="A23886" i="19"/>
  <c r="B23886" i="19"/>
  <c r="C23886" i="19" s="1"/>
  <c r="A23887" i="19"/>
  <c r="B23887" i="19"/>
  <c r="C23887" i="19" s="1"/>
  <c r="A23888" i="19"/>
  <c r="B23888" i="19"/>
  <c r="C23888" i="19"/>
  <c r="A23889" i="19"/>
  <c r="B23889" i="19"/>
  <c r="C23889" i="19"/>
  <c r="A23890" i="19"/>
  <c r="B23890" i="19"/>
  <c r="C23890" i="19" s="1"/>
  <c r="A23891" i="19"/>
  <c r="B23891" i="19"/>
  <c r="C23891" i="19" s="1"/>
  <c r="A23892" i="19"/>
  <c r="B23892" i="19"/>
  <c r="C23892" i="19" s="1"/>
  <c r="A23893" i="19"/>
  <c r="B23893" i="19"/>
  <c r="C23893" i="19" s="1"/>
  <c r="A23894" i="19"/>
  <c r="B23894" i="19"/>
  <c r="C23894" i="19" s="1"/>
  <c r="A23895" i="19"/>
  <c r="B23895" i="19"/>
  <c r="C23895" i="19" s="1"/>
  <c r="A23896" i="19"/>
  <c r="B23896" i="19"/>
  <c r="C23896" i="19"/>
  <c r="A23897" i="19"/>
  <c r="B23897" i="19"/>
  <c r="C23897" i="19"/>
  <c r="A23898" i="19"/>
  <c r="B23898" i="19"/>
  <c r="C23898" i="19" s="1"/>
  <c r="A23899" i="19"/>
  <c r="B23899" i="19"/>
  <c r="C23899" i="19"/>
  <c r="A23900" i="19"/>
  <c r="B23900" i="19"/>
  <c r="C23900" i="19" s="1"/>
  <c r="A23901" i="19"/>
  <c r="B23901" i="19"/>
  <c r="C23901" i="19" s="1"/>
  <c r="A23902" i="19"/>
  <c r="B23902" i="19"/>
  <c r="C23902" i="19" s="1"/>
  <c r="A23903" i="19"/>
  <c r="B23903" i="19"/>
  <c r="C23903" i="19" s="1"/>
  <c r="A23904" i="19"/>
  <c r="B23904" i="19"/>
  <c r="C23904" i="19"/>
  <c r="A23905" i="19"/>
  <c r="B23905" i="19"/>
  <c r="C23905" i="19"/>
  <c r="A23906" i="19"/>
  <c r="B23906" i="19"/>
  <c r="C23906" i="19" s="1"/>
  <c r="A23907" i="19"/>
  <c r="B23907" i="19"/>
  <c r="C23907" i="19" s="1"/>
  <c r="A23908" i="19"/>
  <c r="B23908" i="19"/>
  <c r="C23908" i="19"/>
  <c r="A23909" i="19"/>
  <c r="B23909" i="19"/>
  <c r="C23909" i="19" s="1"/>
  <c r="A23910" i="19"/>
  <c r="B23910" i="19"/>
  <c r="C23910" i="19" s="1"/>
  <c r="A23911" i="19"/>
  <c r="B23911" i="19"/>
  <c r="C23911" i="19" s="1"/>
  <c r="A23912" i="19"/>
  <c r="B23912" i="19"/>
  <c r="C23912" i="19"/>
  <c r="A23913" i="19"/>
  <c r="B23913" i="19"/>
  <c r="C23913" i="19"/>
  <c r="A23914" i="19"/>
  <c r="B23914" i="19"/>
  <c r="C23914" i="19" s="1"/>
  <c r="A23915" i="19"/>
  <c r="B23915" i="19"/>
  <c r="C23915" i="19" s="1"/>
  <c r="A23916" i="19"/>
  <c r="B23916" i="19"/>
  <c r="C23916" i="19"/>
  <c r="A23917" i="19"/>
  <c r="B23917" i="19"/>
  <c r="C23917" i="19" s="1"/>
  <c r="A23918" i="19"/>
  <c r="B23918" i="19"/>
  <c r="C23918" i="19" s="1"/>
  <c r="A23919" i="19"/>
  <c r="B23919" i="19"/>
  <c r="C23919" i="19" s="1"/>
  <c r="A23920" i="19"/>
  <c r="B23920" i="19"/>
  <c r="C23920" i="19"/>
  <c r="A23921" i="19"/>
  <c r="B23921" i="19"/>
  <c r="C23921" i="19"/>
  <c r="A23922" i="19"/>
  <c r="B23922" i="19"/>
  <c r="C23922" i="19" s="1"/>
  <c r="A23923" i="19"/>
  <c r="B23923" i="19"/>
  <c r="C23923" i="19" s="1"/>
  <c r="A23924" i="19"/>
  <c r="B23924" i="19"/>
  <c r="C23924" i="19"/>
  <c r="A23925" i="19"/>
  <c r="B23925" i="19"/>
  <c r="C23925" i="19" s="1"/>
  <c r="A23926" i="19"/>
  <c r="B23926" i="19"/>
  <c r="C23926" i="19" s="1"/>
  <c r="A23927" i="19"/>
  <c r="B23927" i="19"/>
  <c r="C23927" i="19" s="1"/>
  <c r="A23928" i="19"/>
  <c r="B23928" i="19"/>
  <c r="C23928" i="19"/>
  <c r="A23929" i="19"/>
  <c r="B23929" i="19"/>
  <c r="C23929" i="19"/>
  <c r="A23930" i="19"/>
  <c r="B23930" i="19"/>
  <c r="C23930" i="19" s="1"/>
  <c r="A23931" i="19"/>
  <c r="B23931" i="19"/>
  <c r="C23931" i="19" s="1"/>
  <c r="A23932" i="19"/>
  <c r="B23932" i="19"/>
  <c r="C23932" i="19"/>
  <c r="A23933" i="19"/>
  <c r="B23933" i="19"/>
  <c r="C23933" i="19" s="1"/>
  <c r="A23934" i="19"/>
  <c r="B23934" i="19"/>
  <c r="C23934" i="19" s="1"/>
  <c r="A23935" i="19"/>
  <c r="B23935" i="19"/>
  <c r="C23935" i="19" s="1"/>
  <c r="A23936" i="19"/>
  <c r="B23936" i="19"/>
  <c r="C23936" i="19"/>
  <c r="A23937" i="19"/>
  <c r="B23937" i="19"/>
  <c r="C23937" i="19"/>
  <c r="A23938" i="19"/>
  <c r="B23938" i="19"/>
  <c r="C23938" i="19" s="1"/>
  <c r="A23939" i="19"/>
  <c r="B23939" i="19"/>
  <c r="C23939" i="19" s="1"/>
  <c r="A23940" i="19"/>
  <c r="B23940" i="19"/>
  <c r="C23940" i="19"/>
  <c r="A23941" i="19"/>
  <c r="B23941" i="19"/>
  <c r="C23941" i="19" s="1"/>
  <c r="A23942" i="19"/>
  <c r="B23942" i="19"/>
  <c r="C23942" i="19" s="1"/>
  <c r="A23943" i="19"/>
  <c r="B23943" i="19"/>
  <c r="C23943" i="19" s="1"/>
  <c r="A23944" i="19"/>
  <c r="B23944" i="19"/>
  <c r="C23944" i="19"/>
  <c r="A23945" i="19"/>
  <c r="B23945" i="19"/>
  <c r="C23945" i="19"/>
  <c r="A23946" i="19"/>
  <c r="B23946" i="19"/>
  <c r="C23946" i="19" s="1"/>
  <c r="A23947" i="19"/>
  <c r="B23947" i="19"/>
  <c r="C23947" i="19" s="1"/>
  <c r="A23948" i="19"/>
  <c r="B23948" i="19"/>
  <c r="C23948" i="19"/>
  <c r="A23949" i="19"/>
  <c r="B23949" i="19"/>
  <c r="C23949" i="19" s="1"/>
  <c r="A23950" i="19"/>
  <c r="B23950" i="19"/>
  <c r="C23950" i="19" s="1"/>
  <c r="A23951" i="19"/>
  <c r="B23951" i="19"/>
  <c r="C23951" i="19" s="1"/>
  <c r="A23952" i="19"/>
  <c r="B23952" i="19"/>
  <c r="C23952" i="19"/>
  <c r="A23953" i="19"/>
  <c r="B23953" i="19"/>
  <c r="C23953" i="19"/>
  <c r="A23954" i="19"/>
  <c r="B23954" i="19"/>
  <c r="C23954" i="19" s="1"/>
  <c r="A23955" i="19"/>
  <c r="B23955" i="19"/>
  <c r="C23955" i="19" s="1"/>
  <c r="A23956" i="19"/>
  <c r="B23956" i="19"/>
  <c r="C23956" i="19"/>
  <c r="A23957" i="19"/>
  <c r="B23957" i="19"/>
  <c r="C23957" i="19" s="1"/>
  <c r="A23958" i="19"/>
  <c r="B23958" i="19"/>
  <c r="C23958" i="19" s="1"/>
  <c r="A23959" i="19"/>
  <c r="B23959" i="19"/>
  <c r="C23959" i="19" s="1"/>
  <c r="A23960" i="19"/>
  <c r="B23960" i="19"/>
  <c r="C23960" i="19"/>
  <c r="A23961" i="19"/>
  <c r="B23961" i="19"/>
  <c r="C23961" i="19"/>
  <c r="A23962" i="19"/>
  <c r="B23962" i="19"/>
  <c r="C23962" i="19" s="1"/>
  <c r="A23963" i="19"/>
  <c r="B23963" i="19"/>
  <c r="C23963" i="19" s="1"/>
  <c r="A23964" i="19"/>
  <c r="B23964" i="19"/>
  <c r="C23964" i="19"/>
  <c r="A23965" i="19"/>
  <c r="B23965" i="19"/>
  <c r="C23965" i="19" s="1"/>
  <c r="A23966" i="19"/>
  <c r="B23966" i="19"/>
  <c r="C23966" i="19" s="1"/>
  <c r="A23967" i="19"/>
  <c r="B23967" i="19"/>
  <c r="C23967" i="19" s="1"/>
  <c r="A23968" i="19"/>
  <c r="B23968" i="19"/>
  <c r="C23968" i="19"/>
  <c r="A23969" i="19"/>
  <c r="B23969" i="19"/>
  <c r="C23969" i="19"/>
  <c r="A23970" i="19"/>
  <c r="B23970" i="19"/>
  <c r="C23970" i="19" s="1"/>
  <c r="A23971" i="19"/>
  <c r="B23971" i="19"/>
  <c r="C23971" i="19" s="1"/>
  <c r="A23972" i="19"/>
  <c r="B23972" i="19"/>
  <c r="C23972" i="19"/>
  <c r="A23973" i="19"/>
  <c r="B23973" i="19"/>
  <c r="C23973" i="19" s="1"/>
  <c r="A23974" i="19"/>
  <c r="B23974" i="19"/>
  <c r="C23974" i="19" s="1"/>
  <c r="A23975" i="19"/>
  <c r="B23975" i="19"/>
  <c r="C23975" i="19" s="1"/>
  <c r="A23976" i="19"/>
  <c r="B23976" i="19"/>
  <c r="C23976" i="19"/>
  <c r="A23977" i="19"/>
  <c r="B23977" i="19"/>
  <c r="C23977" i="19"/>
  <c r="A23978" i="19"/>
  <c r="B23978" i="19"/>
  <c r="C23978" i="19" s="1"/>
  <c r="A23979" i="19"/>
  <c r="B23979" i="19"/>
  <c r="C23979" i="19" s="1"/>
  <c r="A23980" i="19"/>
  <c r="B23980" i="19"/>
  <c r="C23980" i="19"/>
  <c r="A23981" i="19"/>
  <c r="B23981" i="19"/>
  <c r="C23981" i="19" s="1"/>
  <c r="A23982" i="19"/>
  <c r="B23982" i="19"/>
  <c r="C23982" i="19" s="1"/>
  <c r="A23983" i="19"/>
  <c r="B23983" i="19"/>
  <c r="C23983" i="19" s="1"/>
  <c r="A23984" i="19"/>
  <c r="B23984" i="19"/>
  <c r="C23984" i="19"/>
  <c r="A23985" i="19"/>
  <c r="B23985" i="19"/>
  <c r="C23985" i="19"/>
  <c r="A23986" i="19"/>
  <c r="B23986" i="19"/>
  <c r="C23986" i="19" s="1"/>
  <c r="A23987" i="19"/>
  <c r="B23987" i="19"/>
  <c r="C23987" i="19" s="1"/>
  <c r="A23988" i="19"/>
  <c r="B23988" i="19"/>
  <c r="C23988" i="19"/>
  <c r="A23989" i="19"/>
  <c r="B23989" i="19"/>
  <c r="C23989" i="19" s="1"/>
  <c r="A23990" i="19"/>
  <c r="B23990" i="19"/>
  <c r="C23990" i="19" s="1"/>
  <c r="A23991" i="19"/>
  <c r="B23991" i="19"/>
  <c r="C23991" i="19" s="1"/>
  <c r="A23992" i="19"/>
  <c r="B23992" i="19"/>
  <c r="C23992" i="19"/>
  <c r="A23993" i="19"/>
  <c r="B23993" i="19"/>
  <c r="C23993" i="19"/>
  <c r="A23994" i="19"/>
  <c r="B23994" i="19"/>
  <c r="C23994" i="19" s="1"/>
  <c r="A23995" i="19"/>
  <c r="B23995" i="19"/>
  <c r="C23995" i="19" s="1"/>
  <c r="A23996" i="19"/>
  <c r="B23996" i="19"/>
  <c r="C23996" i="19"/>
  <c r="A23997" i="19"/>
  <c r="B23997" i="19"/>
  <c r="C23997" i="19" s="1"/>
  <c r="A23998" i="19"/>
  <c r="B23998" i="19"/>
  <c r="C23998" i="19" s="1"/>
  <c r="A23999" i="19"/>
  <c r="B23999" i="19"/>
  <c r="C23999" i="19" s="1"/>
  <c r="A24000" i="19"/>
  <c r="B24000" i="19"/>
  <c r="C24000" i="19"/>
  <c r="A24001" i="19"/>
  <c r="B24001" i="19"/>
  <c r="C24001" i="19"/>
  <c r="A24002" i="19"/>
  <c r="B24002" i="19"/>
  <c r="C24002" i="19" s="1"/>
  <c r="A24003" i="19"/>
  <c r="B24003" i="19"/>
  <c r="C24003" i="19" s="1"/>
  <c r="A24004" i="19"/>
  <c r="B24004" i="19"/>
  <c r="C24004" i="19"/>
  <c r="A24005" i="19"/>
  <c r="B24005" i="19"/>
  <c r="C24005" i="19" s="1"/>
  <c r="A24006" i="19"/>
  <c r="B24006" i="19"/>
  <c r="C24006" i="19" s="1"/>
  <c r="A24007" i="19"/>
  <c r="B24007" i="19"/>
  <c r="C24007" i="19" s="1"/>
  <c r="A24008" i="19"/>
  <c r="B24008" i="19"/>
  <c r="C24008" i="19"/>
  <c r="A24009" i="19"/>
  <c r="B24009" i="19"/>
  <c r="C24009" i="19"/>
  <c r="A24010" i="19"/>
  <c r="B24010" i="19"/>
  <c r="C24010" i="19" s="1"/>
  <c r="A24011" i="19"/>
  <c r="B24011" i="19"/>
  <c r="C24011" i="19" s="1"/>
  <c r="A24012" i="19"/>
  <c r="B24012" i="19"/>
  <c r="C24012" i="19"/>
  <c r="A24013" i="19"/>
  <c r="B24013" i="19"/>
  <c r="C24013" i="19" s="1"/>
  <c r="A24014" i="19"/>
  <c r="B24014" i="19"/>
  <c r="C24014" i="19" s="1"/>
  <c r="A24015" i="19"/>
  <c r="B24015" i="19"/>
  <c r="C24015" i="19" s="1"/>
  <c r="A24016" i="19"/>
  <c r="B24016" i="19"/>
  <c r="C24016" i="19"/>
  <c r="A24017" i="19"/>
  <c r="B24017" i="19"/>
  <c r="C24017" i="19"/>
  <c r="A24018" i="19"/>
  <c r="B24018" i="19"/>
  <c r="C24018" i="19" s="1"/>
  <c r="A24019" i="19"/>
  <c r="B24019" i="19"/>
  <c r="C24019" i="19" s="1"/>
  <c r="A24020" i="19"/>
  <c r="B24020" i="19"/>
  <c r="C24020" i="19"/>
  <c r="A24021" i="19"/>
  <c r="B24021" i="19"/>
  <c r="C24021" i="19" s="1"/>
  <c r="A24022" i="19"/>
  <c r="B24022" i="19"/>
  <c r="C24022" i="19" s="1"/>
  <c r="A24023" i="19"/>
  <c r="B24023" i="19"/>
  <c r="C24023" i="19" s="1"/>
  <c r="A24024" i="19"/>
  <c r="B24024" i="19"/>
  <c r="C24024" i="19"/>
  <c r="A24025" i="19"/>
  <c r="B24025" i="19"/>
  <c r="C24025" i="19"/>
  <c r="A24026" i="19"/>
  <c r="B24026" i="19"/>
  <c r="C24026" i="19" s="1"/>
  <c r="A24027" i="19"/>
  <c r="B24027" i="19"/>
  <c r="C24027" i="19" s="1"/>
  <c r="A24028" i="19"/>
  <c r="B24028" i="19"/>
  <c r="C24028" i="19"/>
  <c r="A24029" i="19"/>
  <c r="B24029" i="19"/>
  <c r="C24029" i="19" s="1"/>
  <c r="A24030" i="19"/>
  <c r="B24030" i="19"/>
  <c r="C24030" i="19" s="1"/>
  <c r="A24031" i="19"/>
  <c r="B24031" i="19"/>
  <c r="C24031" i="19" s="1"/>
  <c r="A24032" i="19"/>
  <c r="B24032" i="19"/>
  <c r="C24032" i="19"/>
  <c r="A24033" i="19"/>
  <c r="B24033" i="19"/>
  <c r="C24033" i="19"/>
  <c r="A24034" i="19"/>
  <c r="B24034" i="19"/>
  <c r="C24034" i="19" s="1"/>
  <c r="A24035" i="19"/>
  <c r="B24035" i="19"/>
  <c r="C24035" i="19" s="1"/>
  <c r="A24036" i="19"/>
  <c r="B24036" i="19"/>
  <c r="C24036" i="19"/>
  <c r="A24037" i="19"/>
  <c r="B24037" i="19"/>
  <c r="C24037" i="19" s="1"/>
  <c r="A24038" i="19"/>
  <c r="B24038" i="19"/>
  <c r="C24038" i="19" s="1"/>
  <c r="A24039" i="19"/>
  <c r="B24039" i="19"/>
  <c r="C24039" i="19" s="1"/>
  <c r="A24040" i="19"/>
  <c r="B24040" i="19"/>
  <c r="C24040" i="19"/>
  <c r="A24041" i="19"/>
  <c r="B24041" i="19"/>
  <c r="C24041" i="19"/>
  <c r="A24042" i="19"/>
  <c r="B24042" i="19"/>
  <c r="C24042" i="19" s="1"/>
  <c r="A24043" i="19"/>
  <c r="B24043" i="19"/>
  <c r="C24043" i="19"/>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s="1"/>
  <c r="A24052" i="19"/>
  <c r="B24052" i="19"/>
  <c r="C24052" i="19"/>
  <c r="A24053" i="19"/>
  <c r="B24053" i="19"/>
  <c r="C24053" i="19" s="1"/>
  <c r="A24054" i="19"/>
  <c r="B24054" i="19"/>
  <c r="C24054" i="19" s="1"/>
  <c r="A24055" i="19"/>
  <c r="B24055" i="19"/>
  <c r="C24055" i="19" s="1"/>
  <c r="A24056" i="19"/>
  <c r="B24056" i="19"/>
  <c r="C24056" i="19"/>
  <c r="A24057" i="19"/>
  <c r="B24057" i="19"/>
  <c r="C24057" i="19"/>
  <c r="A24058" i="19"/>
  <c r="B24058" i="19"/>
  <c r="C24058" i="19" s="1"/>
  <c r="A24059" i="19"/>
  <c r="B24059" i="19"/>
  <c r="C24059" i="19"/>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s="1"/>
  <c r="A24068" i="19"/>
  <c r="B24068" i="19"/>
  <c r="C24068" i="19"/>
  <c r="A24069" i="19"/>
  <c r="B24069" i="19"/>
  <c r="C24069" i="19" s="1"/>
  <c r="A24070" i="19"/>
  <c r="B24070" i="19"/>
  <c r="C24070" i="19" s="1"/>
  <c r="A24071" i="19"/>
  <c r="B24071" i="19"/>
  <c r="C24071" i="19" s="1"/>
  <c r="A24072" i="19"/>
  <c r="B24072" i="19"/>
  <c r="C24072" i="19"/>
  <c r="A24073" i="19"/>
  <c r="B24073" i="19"/>
  <c r="C24073" i="19"/>
  <c r="A24074" i="19"/>
  <c r="B24074" i="19"/>
  <c r="C24074" i="19" s="1"/>
  <c r="A24075" i="19"/>
  <c r="B24075" i="19"/>
  <c r="C24075" i="19"/>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s="1"/>
  <c r="A24083" i="19"/>
  <c r="B24083" i="19"/>
  <c r="C24083" i="19" s="1"/>
  <c r="A24084" i="19"/>
  <c r="B24084" i="19"/>
  <c r="C24084" i="19"/>
  <c r="A24085" i="19"/>
  <c r="B24085" i="19"/>
  <c r="C24085" i="19" s="1"/>
  <c r="A24086" i="19"/>
  <c r="B24086" i="19"/>
  <c r="C24086" i="19" s="1"/>
  <c r="A24087" i="19"/>
  <c r="B24087" i="19"/>
  <c r="C24087" i="19" s="1"/>
  <c r="A24088" i="19"/>
  <c r="B24088" i="19"/>
  <c r="C24088" i="19"/>
  <c r="A24089" i="19"/>
  <c r="B24089" i="19"/>
  <c r="C24089" i="19"/>
  <c r="A24090" i="19"/>
  <c r="B24090" i="19"/>
  <c r="C24090" i="19" s="1"/>
  <c r="A24091" i="19"/>
  <c r="B24091" i="19"/>
  <c r="C24091" i="19"/>
  <c r="A24092" i="19"/>
  <c r="B24092" i="19"/>
  <c r="C24092" i="19" s="1"/>
  <c r="A24093" i="19"/>
  <c r="B24093" i="19"/>
  <c r="C24093" i="19" s="1"/>
  <c r="A24094" i="19"/>
  <c r="B24094" i="19"/>
  <c r="C24094" i="19" s="1"/>
  <c r="A24095" i="19"/>
  <c r="B24095" i="19"/>
  <c r="C24095" i="19"/>
  <c r="A24096" i="19"/>
  <c r="B24096" i="19"/>
  <c r="C24096" i="19" s="1"/>
  <c r="A24097" i="19"/>
  <c r="B24097" i="19"/>
  <c r="C24097" i="19"/>
  <c r="A24098" i="19"/>
  <c r="B24098" i="19"/>
  <c r="C24098" i="19" s="1"/>
  <c r="A24099" i="19"/>
  <c r="B24099" i="19"/>
  <c r="C24099" i="19"/>
  <c r="A24100" i="19"/>
  <c r="B24100" i="19"/>
  <c r="C24100" i="19" s="1"/>
  <c r="A24101" i="19"/>
  <c r="B24101" i="19"/>
  <c r="C24101" i="19"/>
  <c r="A24102" i="19"/>
  <c r="B24102" i="19"/>
  <c r="C24102" i="19" s="1"/>
  <c r="A24103" i="19"/>
  <c r="B24103" i="19"/>
  <c r="C24103" i="19"/>
  <c r="A24104" i="19"/>
  <c r="B24104" i="19"/>
  <c r="C24104" i="19" s="1"/>
  <c r="A24105" i="19"/>
  <c r="B24105" i="19"/>
  <c r="C24105" i="19"/>
  <c r="A24106" i="19"/>
  <c r="B24106" i="19"/>
  <c r="C24106" i="19" s="1"/>
  <c r="A24107" i="19"/>
  <c r="B24107" i="19"/>
  <c r="C24107" i="19"/>
  <c r="A24108" i="19"/>
  <c r="B24108" i="19"/>
  <c r="C24108" i="19" s="1"/>
  <c r="A24109" i="19"/>
  <c r="B24109" i="19"/>
  <c r="C24109" i="19"/>
  <c r="A24110" i="19"/>
  <c r="B24110" i="19"/>
  <c r="C24110" i="19" s="1"/>
  <c r="A24111" i="19"/>
  <c r="B24111" i="19"/>
  <c r="C24111" i="19"/>
  <c r="A24112" i="19"/>
  <c r="B24112" i="19"/>
  <c r="C24112" i="19" s="1"/>
  <c r="A24113" i="19"/>
  <c r="B24113" i="19"/>
  <c r="C24113" i="19"/>
  <c r="A24114" i="19"/>
  <c r="B24114" i="19"/>
  <c r="C24114" i="19" s="1"/>
  <c r="A24115" i="19"/>
  <c r="B24115" i="19"/>
  <c r="C24115" i="19"/>
  <c r="A24116" i="19"/>
  <c r="B24116" i="19"/>
  <c r="C24116" i="19" s="1"/>
  <c r="A24117" i="19"/>
  <c r="B24117" i="19"/>
  <c r="C24117" i="19"/>
  <c r="A24118" i="19"/>
  <c r="B24118" i="19"/>
  <c r="C24118" i="19" s="1"/>
  <c r="A24119" i="19"/>
  <c r="B24119" i="19"/>
  <c r="C24119" i="19"/>
  <c r="A24120" i="19"/>
  <c r="B24120" i="19"/>
  <c r="C24120" i="19" s="1"/>
  <c r="A24121" i="19"/>
  <c r="B24121" i="19"/>
  <c r="C24121" i="19"/>
  <c r="A24122" i="19"/>
  <c r="B24122" i="19"/>
  <c r="C24122" i="19" s="1"/>
  <c r="A24123" i="19"/>
  <c r="B24123" i="19"/>
  <c r="C24123" i="19"/>
  <c r="A24124" i="19"/>
  <c r="B24124" i="19"/>
  <c r="C24124" i="19" s="1"/>
  <c r="A24125" i="19"/>
  <c r="B24125" i="19"/>
  <c r="C24125" i="19"/>
  <c r="A24126" i="19"/>
  <c r="B24126" i="19"/>
  <c r="C24126" i="19" s="1"/>
  <c r="A24127" i="19"/>
  <c r="B24127" i="19"/>
  <c r="C24127" i="19"/>
  <c r="A24128" i="19"/>
  <c r="B24128" i="19"/>
  <c r="C24128" i="19" s="1"/>
  <c r="A24129" i="19"/>
  <c r="B24129" i="19"/>
  <c r="C24129" i="19"/>
  <c r="A24130" i="19"/>
  <c r="B24130" i="19"/>
  <c r="C24130" i="19" s="1"/>
  <c r="A24131" i="19"/>
  <c r="B24131" i="19"/>
  <c r="C24131" i="19"/>
  <c r="A24132" i="19"/>
  <c r="B24132" i="19"/>
  <c r="C24132" i="19" s="1"/>
  <c r="A24133" i="19"/>
  <c r="B24133" i="19"/>
  <c r="C24133" i="19"/>
  <c r="A24134" i="19"/>
  <c r="B24134" i="19"/>
  <c r="C24134" i="19" s="1"/>
  <c r="A24135" i="19"/>
  <c r="B24135" i="19"/>
  <c r="C24135" i="19"/>
  <c r="A24136" i="19"/>
  <c r="B24136" i="19"/>
  <c r="C24136" i="19" s="1"/>
  <c r="A24137" i="19"/>
  <c r="B24137" i="19"/>
  <c r="C24137" i="19"/>
  <c r="A24138" i="19"/>
  <c r="B24138" i="19"/>
  <c r="C24138" i="19" s="1"/>
  <c r="A24139" i="19"/>
  <c r="B24139" i="19"/>
  <c r="C24139" i="19"/>
  <c r="A24140" i="19"/>
  <c r="B24140" i="19"/>
  <c r="C24140" i="19" s="1"/>
  <c r="A24141" i="19"/>
  <c r="B24141" i="19"/>
  <c r="C24141" i="19"/>
  <c r="A24142" i="19"/>
  <c r="B24142" i="19"/>
  <c r="C24142" i="19" s="1"/>
  <c r="A24143" i="19"/>
  <c r="B24143" i="19"/>
  <c r="C24143" i="19"/>
  <c r="A24144" i="19"/>
  <c r="B24144" i="19"/>
  <c r="C24144" i="19" s="1"/>
  <c r="A24145" i="19"/>
  <c r="B24145" i="19"/>
  <c r="C24145" i="19"/>
  <c r="A24146" i="19"/>
  <c r="B24146" i="19"/>
  <c r="C24146" i="19" s="1"/>
  <c r="A24147" i="19"/>
  <c r="B24147" i="19"/>
  <c r="C24147" i="19"/>
  <c r="A24148" i="19"/>
  <c r="B24148" i="19"/>
  <c r="C24148" i="19" s="1"/>
  <c r="A24149" i="19"/>
  <c r="B24149" i="19"/>
  <c r="C24149" i="19"/>
  <c r="A24150" i="19"/>
  <c r="B24150" i="19"/>
  <c r="C24150" i="19" s="1"/>
  <c r="A24151" i="19"/>
  <c r="B24151" i="19"/>
  <c r="C24151" i="19"/>
  <c r="A24152" i="19"/>
  <c r="B24152" i="19"/>
  <c r="C24152" i="19" s="1"/>
  <c r="A24153" i="19"/>
  <c r="B24153" i="19"/>
  <c r="C24153" i="19"/>
  <c r="A24154" i="19"/>
  <c r="B24154" i="19"/>
  <c r="C24154" i="19" s="1"/>
  <c r="A24155" i="19"/>
  <c r="B24155" i="19"/>
  <c r="C24155" i="19"/>
  <c r="A24156" i="19"/>
  <c r="B24156" i="19"/>
  <c r="C24156" i="19" s="1"/>
  <c r="A24157" i="19"/>
  <c r="B24157" i="19"/>
  <c r="C24157" i="19"/>
  <c r="A24158" i="19"/>
  <c r="B24158" i="19"/>
  <c r="C24158" i="19" s="1"/>
  <c r="A24159" i="19"/>
  <c r="B24159" i="19"/>
  <c r="C24159" i="19"/>
  <c r="A24160" i="19"/>
  <c r="B24160" i="19"/>
  <c r="C24160" i="19" s="1"/>
  <c r="A24161" i="19"/>
  <c r="B24161" i="19"/>
  <c r="C24161" i="19"/>
  <c r="A24162" i="19"/>
  <c r="B24162" i="19"/>
  <c r="C24162" i="19" s="1"/>
  <c r="A24163" i="19"/>
  <c r="B24163" i="19"/>
  <c r="C24163" i="19"/>
  <c r="A24164" i="19"/>
  <c r="B24164" i="19"/>
  <c r="C24164" i="19" s="1"/>
  <c r="A24165" i="19"/>
  <c r="B24165" i="19"/>
  <c r="C24165" i="19"/>
  <c r="A24166" i="19"/>
  <c r="B24166" i="19"/>
  <c r="C24166" i="19" s="1"/>
  <c r="A24167" i="19"/>
  <c r="B24167" i="19"/>
  <c r="C24167" i="19"/>
  <c r="A24168" i="19"/>
  <c r="B24168" i="19"/>
  <c r="C24168" i="19" s="1"/>
  <c r="A24169" i="19"/>
  <c r="B24169" i="19"/>
  <c r="C24169" i="19"/>
  <c r="A24170" i="19"/>
  <c r="B24170" i="19"/>
  <c r="C24170" i="19" s="1"/>
  <c r="A24171" i="19"/>
  <c r="B24171" i="19"/>
  <c r="C24171" i="19"/>
  <c r="A24172" i="19"/>
  <c r="B24172" i="19"/>
  <c r="C24172" i="19" s="1"/>
  <c r="A24173" i="19"/>
  <c r="B24173" i="19"/>
  <c r="C24173" i="19"/>
  <c r="A24174" i="19"/>
  <c r="B24174" i="19"/>
  <c r="C24174" i="19" s="1"/>
  <c r="A24175" i="19"/>
  <c r="B24175" i="19"/>
  <c r="C24175" i="19"/>
  <c r="A24176" i="19"/>
  <c r="B24176" i="19"/>
  <c r="C24176" i="19" s="1"/>
  <c r="A24177" i="19"/>
  <c r="B24177" i="19"/>
  <c r="C24177" i="19"/>
  <c r="A24178" i="19"/>
  <c r="B24178" i="19"/>
  <c r="C24178" i="19" s="1"/>
  <c r="A24179" i="19"/>
  <c r="B24179" i="19"/>
  <c r="C24179" i="19"/>
  <c r="A24180" i="19"/>
  <c r="B24180" i="19"/>
  <c r="C24180" i="19" s="1"/>
  <c r="A24181" i="19"/>
  <c r="B24181" i="19"/>
  <c r="C24181" i="19"/>
  <c r="A24182" i="19"/>
  <c r="B24182" i="19"/>
  <c r="C24182" i="19" s="1"/>
  <c r="A24183" i="19"/>
  <c r="B24183" i="19"/>
  <c r="C24183" i="19"/>
  <c r="A24184" i="19"/>
  <c r="B24184" i="19"/>
  <c r="C24184" i="19" s="1"/>
  <c r="A24185" i="19"/>
  <c r="B24185" i="19"/>
  <c r="C24185" i="19"/>
  <c r="A24186" i="19"/>
  <c r="B24186" i="19"/>
  <c r="C24186" i="19" s="1"/>
  <c r="A24187" i="19"/>
  <c r="B24187" i="19"/>
  <c r="C24187" i="19"/>
  <c r="A24188" i="19"/>
  <c r="B24188" i="19"/>
  <c r="C24188" i="19" s="1"/>
  <c r="A24189" i="19"/>
  <c r="B24189" i="19"/>
  <c r="C24189" i="19"/>
  <c r="A24190" i="19"/>
  <c r="B24190" i="19"/>
  <c r="C24190" i="19" s="1"/>
  <c r="A24191" i="19"/>
  <c r="B24191" i="19"/>
  <c r="C24191" i="19"/>
  <c r="A24192" i="19"/>
  <c r="B24192" i="19"/>
  <c r="C24192" i="19" s="1"/>
  <c r="A24193" i="19"/>
  <c r="B24193" i="19"/>
  <c r="C24193" i="19"/>
  <c r="A24194" i="19"/>
  <c r="B24194" i="19"/>
  <c r="C24194" i="19" s="1"/>
  <c r="A24195" i="19"/>
  <c r="B24195" i="19"/>
  <c r="C24195" i="19"/>
  <c r="A24196" i="19"/>
  <c r="B24196" i="19"/>
  <c r="C24196" i="19" s="1"/>
  <c r="A24197" i="19"/>
  <c r="B24197" i="19"/>
  <c r="C24197" i="19"/>
  <c r="A24198" i="19"/>
  <c r="B24198" i="19"/>
  <c r="C24198" i="19" s="1"/>
  <c r="A24199" i="19"/>
  <c r="B24199" i="19"/>
  <c r="C24199" i="19"/>
  <c r="A24200" i="19"/>
  <c r="B24200" i="19"/>
  <c r="C24200" i="19" s="1"/>
  <c r="A24201" i="19"/>
  <c r="B24201" i="19"/>
  <c r="C24201" i="19"/>
  <c r="A24202" i="19"/>
  <c r="B24202" i="19"/>
  <c r="C24202" i="19" s="1"/>
  <c r="A24203" i="19"/>
  <c r="B24203" i="19"/>
  <c r="C24203" i="19"/>
  <c r="A24204" i="19"/>
  <c r="B24204" i="19"/>
  <c r="C24204" i="19" s="1"/>
  <c r="A24205" i="19"/>
  <c r="B24205" i="19"/>
  <c r="C24205" i="19"/>
  <c r="A24206" i="19"/>
  <c r="B24206" i="19"/>
  <c r="C24206" i="19" s="1"/>
  <c r="A24207" i="19"/>
  <c r="B24207" i="19"/>
  <c r="C24207" i="19"/>
  <c r="A24208" i="19"/>
  <c r="B24208" i="19"/>
  <c r="C24208" i="19" s="1"/>
  <c r="A24209" i="19"/>
  <c r="B24209" i="19"/>
  <c r="C24209" i="19"/>
  <c r="A24210" i="19"/>
  <c r="B24210" i="19"/>
  <c r="C24210" i="19" s="1"/>
  <c r="A24211" i="19"/>
  <c r="B24211" i="19"/>
  <c r="C24211" i="19"/>
  <c r="A24212" i="19"/>
  <c r="B24212" i="19"/>
  <c r="C24212" i="19" s="1"/>
  <c r="A24213" i="19"/>
  <c r="B24213" i="19"/>
  <c r="C24213" i="19"/>
  <c r="A24214" i="19"/>
  <c r="B24214" i="19"/>
  <c r="C24214" i="19" s="1"/>
  <c r="A24215" i="19"/>
  <c r="B24215" i="19"/>
  <c r="C24215" i="19"/>
  <c r="A24216" i="19"/>
  <c r="B24216" i="19"/>
  <c r="C24216" i="19" s="1"/>
  <c r="A24217" i="19"/>
  <c r="B24217" i="19"/>
  <c r="C24217" i="19"/>
  <c r="A24218" i="19"/>
  <c r="B24218" i="19"/>
  <c r="C24218" i="19" s="1"/>
  <c r="A24219" i="19"/>
  <c r="B24219" i="19"/>
  <c r="C24219" i="19"/>
  <c r="A24220" i="19"/>
  <c r="B24220" i="19"/>
  <c r="C24220" i="19" s="1"/>
  <c r="A24221" i="19"/>
  <c r="B24221" i="19"/>
  <c r="C24221" i="19"/>
  <c r="A24222" i="19"/>
  <c r="B24222" i="19"/>
  <c r="C24222" i="19" s="1"/>
  <c r="A24223" i="19"/>
  <c r="B24223" i="19"/>
  <c r="C24223" i="19"/>
  <c r="A24224" i="19"/>
  <c r="B24224" i="19"/>
  <c r="C24224" i="19" s="1"/>
  <c r="A24225" i="19"/>
  <c r="B24225" i="19"/>
  <c r="C24225" i="19"/>
  <c r="A24226" i="19"/>
  <c r="B24226" i="19"/>
  <c r="C24226" i="19" s="1"/>
  <c r="A24227" i="19"/>
  <c r="B24227" i="19"/>
  <c r="C24227" i="19"/>
  <c r="A24228" i="19"/>
  <c r="B24228" i="19"/>
  <c r="C24228" i="19" s="1"/>
  <c r="A24229" i="19"/>
  <c r="B24229" i="19"/>
  <c r="C24229" i="19"/>
  <c r="A24230" i="19"/>
  <c r="B24230" i="19"/>
  <c r="C24230" i="19" s="1"/>
  <c r="A24231" i="19"/>
  <c r="B24231" i="19"/>
  <c r="C24231" i="19"/>
  <c r="A24232" i="19"/>
  <c r="B24232" i="19"/>
  <c r="C24232" i="19" s="1"/>
  <c r="A24233" i="19"/>
  <c r="B24233" i="19"/>
  <c r="C24233" i="19"/>
  <c r="A24234" i="19"/>
  <c r="B24234" i="19"/>
  <c r="C24234" i="19" s="1"/>
  <c r="A24235" i="19"/>
  <c r="B24235" i="19"/>
  <c r="C24235" i="19"/>
  <c r="A24236" i="19"/>
  <c r="B24236" i="19"/>
  <c r="C24236" i="19" s="1"/>
  <c r="A24237" i="19"/>
  <c r="B24237" i="19"/>
  <c r="C24237" i="19"/>
  <c r="A24238" i="19"/>
  <c r="B24238" i="19"/>
  <c r="C24238" i="19" s="1"/>
  <c r="A24239" i="19"/>
  <c r="B24239" i="19"/>
  <c r="C24239" i="19"/>
  <c r="A24240" i="19"/>
  <c r="B24240" i="19"/>
  <c r="C24240" i="19" s="1"/>
  <c r="A24241" i="19"/>
  <c r="B24241" i="19"/>
  <c r="C24241" i="19"/>
  <c r="A24242" i="19"/>
  <c r="B24242" i="19"/>
  <c r="C24242" i="19" s="1"/>
  <c r="A24243" i="19"/>
  <c r="B24243" i="19"/>
  <c r="C24243" i="19"/>
  <c r="A24244" i="19"/>
  <c r="B24244" i="19"/>
  <c r="C24244" i="19" s="1"/>
  <c r="A24245" i="19"/>
  <c r="B24245" i="19"/>
  <c r="C24245" i="19"/>
  <c r="A24246" i="19"/>
  <c r="B24246" i="19"/>
  <c r="C24246" i="19" s="1"/>
  <c r="A24247" i="19"/>
  <c r="B24247" i="19"/>
  <c r="C24247" i="19"/>
  <c r="A24248" i="19"/>
  <c r="B24248" i="19"/>
  <c r="C24248" i="19" s="1"/>
  <c r="A24249" i="19"/>
  <c r="B24249" i="19"/>
  <c r="C24249" i="19"/>
  <c r="A24250" i="19"/>
  <c r="B24250" i="19"/>
  <c r="C24250" i="19" s="1"/>
  <c r="A24251" i="19"/>
  <c r="B24251" i="19"/>
  <c r="C24251" i="19"/>
  <c r="A24252" i="19"/>
  <c r="B24252" i="19"/>
  <c r="C24252" i="19" s="1"/>
  <c r="A24253" i="19"/>
  <c r="B24253" i="19"/>
  <c r="C24253" i="19"/>
  <c r="A24254" i="19"/>
  <c r="B24254" i="19"/>
  <c r="C24254" i="19" s="1"/>
  <c r="A24255" i="19"/>
  <c r="B24255" i="19"/>
  <c r="C24255" i="19"/>
  <c r="A24256" i="19"/>
  <c r="B24256" i="19"/>
  <c r="C24256" i="19" s="1"/>
  <c r="A24257" i="19"/>
  <c r="B24257" i="19"/>
  <c r="C24257" i="19"/>
  <c r="A24258" i="19"/>
  <c r="B24258" i="19"/>
  <c r="C24258" i="19" s="1"/>
  <c r="A24259" i="19"/>
  <c r="B24259" i="19"/>
  <c r="C24259" i="19"/>
  <c r="A24260" i="19"/>
  <c r="B24260" i="19"/>
  <c r="C24260" i="19" s="1"/>
  <c r="A24261" i="19"/>
  <c r="B24261" i="19"/>
  <c r="C24261" i="19"/>
  <c r="A24262" i="19"/>
  <c r="B24262" i="19"/>
  <c r="C24262" i="19" s="1"/>
  <c r="A24263" i="19"/>
  <c r="B24263" i="19"/>
  <c r="C24263" i="19"/>
  <c r="A24264" i="19"/>
  <c r="B24264" i="19"/>
  <c r="C24264" i="19" s="1"/>
  <c r="A24265" i="19"/>
  <c r="B24265" i="19"/>
  <c r="C24265" i="19"/>
  <c r="A24266" i="19"/>
  <c r="B24266" i="19"/>
  <c r="C24266" i="19" s="1"/>
  <c r="A24267" i="19"/>
  <c r="B24267" i="19"/>
  <c r="C24267" i="19"/>
  <c r="A24268" i="19"/>
  <c r="B24268" i="19"/>
  <c r="C24268" i="19" s="1"/>
  <c r="A24269" i="19"/>
  <c r="B24269" i="19"/>
  <c r="C24269" i="19"/>
  <c r="A24270" i="19"/>
  <c r="B24270" i="19"/>
  <c r="C24270" i="19" s="1"/>
  <c r="A24271" i="19"/>
  <c r="B24271" i="19"/>
  <c r="C24271" i="19"/>
  <c r="A24272" i="19"/>
  <c r="B24272" i="19"/>
  <c r="C24272" i="19" s="1"/>
  <c r="A24273" i="19"/>
  <c r="B24273" i="19"/>
  <c r="C24273" i="19"/>
  <c r="A24274" i="19"/>
  <c r="B24274" i="19"/>
  <c r="C24274" i="19" s="1"/>
  <c r="A24275" i="19"/>
  <c r="B24275" i="19"/>
  <c r="C24275" i="19"/>
  <c r="A24276" i="19"/>
  <c r="B24276" i="19"/>
  <c r="C24276" i="19" s="1"/>
  <c r="A24277" i="19"/>
  <c r="B24277" i="19"/>
  <c r="C24277" i="19"/>
  <c r="A24278" i="19"/>
  <c r="B24278" i="19"/>
  <c r="C24278" i="19" s="1"/>
  <c r="A24279" i="19"/>
  <c r="B24279" i="19"/>
  <c r="C24279" i="19"/>
  <c r="A24280" i="19"/>
  <c r="B24280" i="19"/>
  <c r="C24280" i="19" s="1"/>
  <c r="A24281" i="19"/>
  <c r="B24281" i="19"/>
  <c r="C24281" i="19"/>
  <c r="A24282" i="19"/>
  <c r="B24282" i="19"/>
  <c r="C24282" i="19" s="1"/>
  <c r="A24283" i="19"/>
  <c r="B24283" i="19"/>
  <c r="C24283" i="19"/>
  <c r="A24284" i="19"/>
  <c r="B24284" i="19"/>
  <c r="C24284" i="19" s="1"/>
  <c r="A24285" i="19"/>
  <c r="B24285" i="19"/>
  <c r="C24285" i="19"/>
  <c r="A24286" i="19"/>
  <c r="B24286" i="19"/>
  <c r="C24286" i="19" s="1"/>
  <c r="A24287" i="19"/>
  <c r="B24287" i="19"/>
  <c r="C24287" i="19"/>
  <c r="A24288" i="19"/>
  <c r="B24288" i="19"/>
  <c r="C24288" i="19" s="1"/>
  <c r="A24289" i="19"/>
  <c r="B24289" i="19"/>
  <c r="C24289" i="19"/>
  <c r="A24290" i="19"/>
  <c r="B24290" i="19"/>
  <c r="C24290" i="19" s="1"/>
  <c r="A24291" i="19"/>
  <c r="B24291" i="19"/>
  <c r="C24291" i="19"/>
  <c r="A24292" i="19"/>
  <c r="B24292" i="19"/>
  <c r="C24292" i="19" s="1"/>
  <c r="A24293" i="19"/>
  <c r="B24293" i="19"/>
  <c r="C24293" i="19"/>
  <c r="A24294" i="19"/>
  <c r="B24294" i="19"/>
  <c r="C24294" i="19" s="1"/>
  <c r="A24295" i="19"/>
  <c r="B24295" i="19"/>
  <c r="C24295" i="19"/>
  <c r="A24296" i="19"/>
  <c r="B24296" i="19"/>
  <c r="C24296" i="19" s="1"/>
  <c r="A24297" i="19"/>
  <c r="B24297" i="19"/>
  <c r="C24297" i="19"/>
  <c r="A24298" i="19"/>
  <c r="B24298" i="19"/>
  <c r="C24298" i="19" s="1"/>
  <c r="A24299" i="19"/>
  <c r="B24299" i="19"/>
  <c r="C24299" i="19"/>
  <c r="A24300" i="19"/>
  <c r="B24300" i="19"/>
  <c r="C24300" i="19" s="1"/>
  <c r="A24301" i="19"/>
  <c r="B24301" i="19"/>
  <c r="C24301" i="19"/>
  <c r="A24302" i="19"/>
  <c r="B24302" i="19"/>
  <c r="C24302" i="19" s="1"/>
  <c r="A24303" i="19"/>
  <c r="B24303" i="19"/>
  <c r="C24303" i="19"/>
  <c r="A24304" i="19"/>
  <c r="B24304" i="19"/>
  <c r="C24304" i="19" s="1"/>
  <c r="A24305" i="19"/>
  <c r="B24305" i="19"/>
  <c r="C24305" i="19"/>
  <c r="A24306" i="19"/>
  <c r="B24306" i="19"/>
  <c r="C24306" i="19" s="1"/>
  <c r="A24307" i="19"/>
  <c r="B24307" i="19"/>
  <c r="C24307" i="19"/>
  <c r="A24308" i="19"/>
  <c r="B24308" i="19"/>
  <c r="C24308" i="19" s="1"/>
  <c r="A24309" i="19"/>
  <c r="B24309" i="19"/>
  <c r="C24309" i="19"/>
  <c r="A24310" i="19"/>
  <c r="B24310" i="19"/>
  <c r="C24310" i="19" s="1"/>
  <c r="A24311" i="19"/>
  <c r="B24311" i="19"/>
  <c r="C24311" i="19"/>
  <c r="A24312" i="19"/>
  <c r="B24312" i="19"/>
  <c r="C24312" i="19" s="1"/>
  <c r="A24313" i="19"/>
  <c r="B24313" i="19"/>
  <c r="C24313" i="19"/>
  <c r="A24314" i="19"/>
  <c r="B24314" i="19"/>
  <c r="C24314" i="19" s="1"/>
  <c r="A24315" i="19"/>
  <c r="B24315" i="19"/>
  <c r="C24315" i="19"/>
  <c r="A24316" i="19"/>
  <c r="B24316" i="19"/>
  <c r="C24316" i="19" s="1"/>
  <c r="A24317" i="19"/>
  <c r="B24317" i="19"/>
  <c r="C24317" i="19"/>
  <c r="A24318" i="19"/>
  <c r="B24318" i="19"/>
  <c r="C24318" i="19" s="1"/>
  <c r="A24319" i="19"/>
  <c r="B24319" i="19"/>
  <c r="C24319" i="19"/>
  <c r="A24320" i="19"/>
  <c r="B24320" i="19"/>
  <c r="C24320" i="19" s="1"/>
  <c r="A24321" i="19"/>
  <c r="B24321" i="19"/>
  <c r="C24321" i="19"/>
  <c r="A24322" i="19"/>
  <c r="B24322" i="19"/>
  <c r="C24322" i="19" s="1"/>
  <c r="A24323" i="19"/>
  <c r="B24323" i="19"/>
  <c r="C24323" i="19"/>
  <c r="A24324" i="19"/>
  <c r="B24324" i="19"/>
  <c r="C24324" i="19" s="1"/>
  <c r="A24325" i="19"/>
  <c r="B24325" i="19"/>
  <c r="C24325" i="19"/>
  <c r="A24326" i="19"/>
  <c r="B24326" i="19"/>
  <c r="C24326" i="19" s="1"/>
  <c r="A24327" i="19"/>
  <c r="B24327" i="19"/>
  <c r="C24327" i="19"/>
  <c r="A24328" i="19"/>
  <c r="B24328" i="19"/>
  <c r="C24328" i="19" s="1"/>
  <c r="A24329" i="19"/>
  <c r="B24329" i="19"/>
  <c r="C24329" i="19"/>
  <c r="A24330" i="19"/>
  <c r="B24330" i="19"/>
  <c r="C24330" i="19" s="1"/>
  <c r="A24331" i="19"/>
  <c r="B24331" i="19"/>
  <c r="C24331" i="19"/>
  <c r="A24332" i="19"/>
  <c r="B24332" i="19"/>
  <c r="C24332" i="19" s="1"/>
  <c r="A24333" i="19"/>
  <c r="B24333" i="19"/>
  <c r="C24333" i="19"/>
  <c r="A24334" i="19"/>
  <c r="B24334" i="19"/>
  <c r="C24334" i="19" s="1"/>
  <c r="A24335" i="19"/>
  <c r="B24335" i="19"/>
  <c r="C24335" i="19"/>
  <c r="A24336" i="19"/>
  <c r="B24336" i="19"/>
  <c r="C24336" i="19" s="1"/>
  <c r="A24337" i="19"/>
  <c r="B24337" i="19"/>
  <c r="C24337" i="19"/>
  <c r="A24338" i="19"/>
  <c r="B24338" i="19"/>
  <c r="C24338" i="19" s="1"/>
  <c r="A24339" i="19"/>
  <c r="B24339" i="19"/>
  <c r="C24339" i="19"/>
  <c r="A24340" i="19"/>
  <c r="B24340" i="19"/>
  <c r="C24340" i="19" s="1"/>
  <c r="A24341" i="19"/>
  <c r="B24341" i="19"/>
  <c r="C24341" i="19"/>
  <c r="A24342" i="19"/>
  <c r="B24342" i="19"/>
  <c r="C24342" i="19" s="1"/>
  <c r="A24343" i="19"/>
  <c r="B24343" i="19"/>
  <c r="C24343" i="19"/>
  <c r="A24344" i="19"/>
  <c r="B24344" i="19"/>
  <c r="C24344" i="19" s="1"/>
  <c r="A24345" i="19"/>
  <c r="B24345" i="19"/>
  <c r="C24345" i="19"/>
  <c r="A24346" i="19"/>
  <c r="B24346" i="19"/>
  <c r="C24346" i="19" s="1"/>
  <c r="A24347" i="19"/>
  <c r="B24347" i="19"/>
  <c r="C24347" i="19"/>
  <c r="A24348" i="19"/>
  <c r="B24348" i="19"/>
  <c r="C24348" i="19" s="1"/>
  <c r="A24349" i="19"/>
  <c r="B24349" i="19"/>
  <c r="C24349" i="19"/>
  <c r="A24350" i="19"/>
  <c r="B24350" i="19"/>
  <c r="C24350" i="19" s="1"/>
  <c r="A24351" i="19"/>
  <c r="B24351" i="19"/>
  <c r="C24351" i="19"/>
  <c r="A24352" i="19"/>
  <c r="B24352" i="19"/>
  <c r="C24352" i="19" s="1"/>
  <c r="A24353" i="19"/>
  <c r="B24353" i="19"/>
  <c r="C24353" i="19"/>
  <c r="A24354" i="19"/>
  <c r="B24354" i="19"/>
  <c r="C24354" i="19" s="1"/>
  <c r="A24355" i="19"/>
  <c r="B24355" i="19"/>
  <c r="C24355" i="19"/>
  <c r="A24356" i="19"/>
  <c r="B24356" i="19"/>
  <c r="C24356" i="19" s="1"/>
  <c r="A24357" i="19"/>
  <c r="B24357" i="19"/>
  <c r="C24357" i="19"/>
  <c r="A24358" i="19"/>
  <c r="B24358" i="19"/>
  <c r="C24358" i="19" s="1"/>
  <c r="A24359" i="19"/>
  <c r="B24359" i="19"/>
  <c r="C24359" i="19"/>
  <c r="A24360" i="19"/>
  <c r="B24360" i="19"/>
  <c r="C24360" i="19" s="1"/>
  <c r="A24361" i="19"/>
  <c r="B24361" i="19"/>
  <c r="C24361" i="19"/>
  <c r="A24362" i="19"/>
  <c r="B24362" i="19"/>
  <c r="C24362" i="19" s="1"/>
  <c r="A24363" i="19"/>
  <c r="B24363" i="19"/>
  <c r="C24363" i="19"/>
  <c r="A24364" i="19"/>
  <c r="B24364" i="19"/>
  <c r="C24364" i="19" s="1"/>
  <c r="A24365" i="19"/>
  <c r="B24365" i="19"/>
  <c r="C24365" i="19"/>
  <c r="A24366" i="19"/>
  <c r="B24366" i="19"/>
  <c r="C24366" i="19" s="1"/>
  <c r="A24367" i="19"/>
  <c r="B24367" i="19"/>
  <c r="C24367" i="19"/>
  <c r="A24368" i="19"/>
  <c r="B24368" i="19"/>
  <c r="C24368" i="19" s="1"/>
  <c r="A24369" i="19"/>
  <c r="B24369" i="19"/>
  <c r="C24369" i="19"/>
  <c r="A24370" i="19"/>
  <c r="B24370" i="19"/>
  <c r="C24370" i="19" s="1"/>
  <c r="A24371" i="19"/>
  <c r="B24371" i="19"/>
  <c r="C24371" i="19"/>
  <c r="A24372" i="19"/>
  <c r="B24372" i="19"/>
  <c r="C24372" i="19" s="1"/>
  <c r="A24373" i="19"/>
  <c r="B24373" i="19"/>
  <c r="C24373" i="19"/>
  <c r="A24374" i="19"/>
  <c r="B24374" i="19"/>
  <c r="C24374" i="19" s="1"/>
  <c r="A24375" i="19"/>
  <c r="B24375" i="19"/>
  <c r="C24375" i="19"/>
  <c r="A24376" i="19"/>
  <c r="B24376" i="19"/>
  <c r="C24376" i="19" s="1"/>
  <c r="A24377" i="19"/>
  <c r="B24377" i="19"/>
  <c r="C24377" i="19"/>
  <c r="A24378" i="19"/>
  <c r="B24378" i="19"/>
  <c r="C24378" i="19" s="1"/>
  <c r="A24379" i="19"/>
  <c r="B24379" i="19"/>
  <c r="C24379" i="19"/>
  <c r="A24380" i="19"/>
  <c r="B24380" i="19"/>
  <c r="C24380" i="19" s="1"/>
  <c r="A24381" i="19"/>
  <c r="B24381" i="19"/>
  <c r="C24381" i="19"/>
  <c r="A24382" i="19"/>
  <c r="B24382" i="19"/>
  <c r="C24382" i="19" s="1"/>
  <c r="A24383" i="19"/>
  <c r="B24383" i="19"/>
  <c r="C24383" i="19"/>
  <c r="A24384" i="19"/>
  <c r="B24384" i="19"/>
  <c r="C24384" i="19" s="1"/>
  <c r="A24385" i="19"/>
  <c r="B24385" i="19"/>
  <c r="C24385" i="19"/>
  <c r="A24386" i="19"/>
  <c r="B24386" i="19"/>
  <c r="C24386" i="19" s="1"/>
  <c r="A24387" i="19"/>
  <c r="B24387" i="19"/>
  <c r="C24387" i="19"/>
  <c r="A24388" i="19"/>
  <c r="B24388" i="19"/>
  <c r="C24388" i="19" s="1"/>
  <c r="A24389" i="19"/>
  <c r="B24389" i="19"/>
  <c r="C24389" i="19"/>
  <c r="A24390" i="19"/>
  <c r="B24390" i="19"/>
  <c r="C24390" i="19" s="1"/>
  <c r="A24391" i="19"/>
  <c r="B24391" i="19"/>
  <c r="C24391" i="19"/>
  <c r="A24392" i="19"/>
  <c r="B24392" i="19"/>
  <c r="C24392" i="19" s="1"/>
  <c r="A24393" i="19"/>
  <c r="B24393" i="19"/>
  <c r="C24393" i="19"/>
  <c r="A24394" i="19"/>
  <c r="B24394" i="19"/>
  <c r="C24394" i="19" s="1"/>
  <c r="A24395" i="19"/>
  <c r="B24395" i="19"/>
  <c r="C24395" i="19"/>
  <c r="A24396" i="19"/>
  <c r="B24396" i="19"/>
  <c r="C24396" i="19" s="1"/>
  <c r="A24397" i="19"/>
  <c r="B24397" i="19"/>
  <c r="C24397" i="19"/>
  <c r="A24398" i="19"/>
  <c r="B24398" i="19"/>
  <c r="C24398" i="19" s="1"/>
  <c r="A24399" i="19"/>
  <c r="B24399" i="19"/>
  <c r="C24399" i="19"/>
  <c r="A24400" i="19"/>
  <c r="B24400" i="19"/>
  <c r="C24400" i="19" s="1"/>
  <c r="A24401" i="19"/>
  <c r="B24401" i="19"/>
  <c r="C24401" i="19"/>
  <c r="A24402" i="19"/>
  <c r="B24402" i="19"/>
  <c r="C24402" i="19" s="1"/>
  <c r="A24403" i="19"/>
  <c r="B24403" i="19"/>
  <c r="C24403" i="19"/>
  <c r="A24404" i="19"/>
  <c r="B24404" i="19"/>
  <c r="C24404" i="19" s="1"/>
  <c r="A24405" i="19"/>
  <c r="B24405" i="19"/>
  <c r="C24405" i="19"/>
  <c r="A24406" i="19"/>
  <c r="B24406" i="19"/>
  <c r="C24406" i="19" s="1"/>
  <c r="A24407" i="19"/>
  <c r="B24407" i="19"/>
  <c r="C24407" i="19"/>
  <c r="A24408" i="19"/>
  <c r="B24408" i="19"/>
  <c r="C24408" i="19" s="1"/>
  <c r="A24409" i="19"/>
  <c r="B24409" i="19"/>
  <c r="C24409" i="19"/>
  <c r="A24410" i="19"/>
  <c r="B24410" i="19"/>
  <c r="C24410" i="19" s="1"/>
  <c r="A24411" i="19"/>
  <c r="B24411" i="19"/>
  <c r="C24411" i="19"/>
  <c r="A24412" i="19"/>
  <c r="B24412" i="19"/>
  <c r="C24412" i="19" s="1"/>
  <c r="A24413" i="19"/>
  <c r="B24413" i="19"/>
  <c r="C24413" i="19"/>
  <c r="A24414" i="19"/>
  <c r="B24414" i="19"/>
  <c r="C24414" i="19" s="1"/>
  <c r="A24415" i="19"/>
  <c r="B24415" i="19"/>
  <c r="C24415" i="19"/>
  <c r="A24416" i="19"/>
  <c r="B24416" i="19"/>
  <c r="C24416" i="19" s="1"/>
  <c r="A24417" i="19"/>
  <c r="B24417" i="19"/>
  <c r="C24417" i="19"/>
  <c r="A24418" i="19"/>
  <c r="B24418" i="19"/>
  <c r="C24418" i="19" s="1"/>
  <c r="A24419" i="19"/>
  <c r="B24419" i="19"/>
  <c r="C24419" i="19"/>
  <c r="A24420" i="19"/>
  <c r="B24420" i="19"/>
  <c r="C24420" i="19" s="1"/>
  <c r="A24421" i="19"/>
  <c r="B24421" i="19"/>
  <c r="C24421" i="19"/>
  <c r="A24422" i="19"/>
  <c r="B24422" i="19"/>
  <c r="C24422" i="19" s="1"/>
  <c r="A24423" i="19"/>
  <c r="B24423" i="19"/>
  <c r="C24423" i="19"/>
  <c r="A24424" i="19"/>
  <c r="B24424" i="19"/>
  <c r="C24424" i="19" s="1"/>
  <c r="A24425" i="19"/>
  <c r="B24425" i="19"/>
  <c r="C24425" i="19"/>
  <c r="A24426" i="19"/>
  <c r="B24426" i="19"/>
  <c r="C24426" i="19" s="1"/>
  <c r="A24427" i="19"/>
  <c r="B24427" i="19"/>
  <c r="C24427" i="19"/>
  <c r="A24428" i="19"/>
  <c r="B24428" i="19"/>
  <c r="C24428" i="19" s="1"/>
  <c r="A24429" i="19"/>
  <c r="B24429" i="19"/>
  <c r="C24429" i="19"/>
  <c r="A24430" i="19"/>
  <c r="B24430" i="19"/>
  <c r="C24430" i="19" s="1"/>
  <c r="A24431" i="19"/>
  <c r="B24431" i="19"/>
  <c r="C24431" i="19"/>
  <c r="A24432" i="19"/>
  <c r="B24432" i="19"/>
  <c r="C24432" i="19" s="1"/>
  <c r="A24433" i="19"/>
  <c r="B24433" i="19"/>
  <c r="C24433" i="19"/>
  <c r="A24434" i="19"/>
  <c r="B24434" i="19"/>
  <c r="C24434" i="19" s="1"/>
  <c r="A24435" i="19"/>
  <c r="B24435" i="19"/>
  <c r="C24435" i="19"/>
  <c r="A24436" i="19"/>
  <c r="B24436" i="19"/>
  <c r="C24436" i="19" s="1"/>
  <c r="A24437" i="19"/>
  <c r="B24437" i="19"/>
  <c r="C24437" i="19"/>
  <c r="A24438" i="19"/>
  <c r="B24438" i="19"/>
  <c r="C24438" i="19" s="1"/>
  <c r="A24439" i="19"/>
  <c r="B24439" i="19"/>
  <c r="C24439" i="19"/>
  <c r="A24440" i="19"/>
  <c r="B24440" i="19"/>
  <c r="C24440" i="19" s="1"/>
  <c r="A24441" i="19"/>
  <c r="B24441" i="19"/>
  <c r="C24441" i="19"/>
  <c r="A24442" i="19"/>
  <c r="B24442" i="19"/>
  <c r="C24442" i="19" s="1"/>
  <c r="A24443" i="19"/>
  <c r="B24443" i="19"/>
  <c r="C24443" i="19"/>
  <c r="A24444" i="19"/>
  <c r="B24444" i="19"/>
  <c r="C24444" i="19" s="1"/>
  <c r="A24445" i="19"/>
  <c r="B24445" i="19"/>
  <c r="C24445" i="19"/>
  <c r="A24446" i="19"/>
  <c r="B24446" i="19"/>
  <c r="C24446" i="19" s="1"/>
  <c r="A24447" i="19"/>
  <c r="B24447" i="19"/>
  <c r="C24447" i="19"/>
  <c r="A24448" i="19"/>
  <c r="B24448" i="19"/>
  <c r="C24448" i="19" s="1"/>
  <c r="A24449" i="19"/>
  <c r="B24449" i="19"/>
  <c r="C24449" i="19"/>
  <c r="A24450" i="19"/>
  <c r="B24450" i="19"/>
  <c r="C24450" i="19" s="1"/>
  <c r="A24451" i="19"/>
  <c r="B24451" i="19"/>
  <c r="C24451" i="19"/>
  <c r="A24452" i="19"/>
  <c r="B24452" i="19"/>
  <c r="C24452" i="19" s="1"/>
  <c r="A24453" i="19"/>
  <c r="B24453" i="19"/>
  <c r="C24453" i="19"/>
  <c r="A24454" i="19"/>
  <c r="B24454" i="19"/>
  <c r="C24454" i="19" s="1"/>
  <c r="A24455" i="19"/>
  <c r="B24455" i="19"/>
  <c r="C24455" i="19"/>
  <c r="A24456" i="19"/>
  <c r="B24456" i="19"/>
  <c r="C24456" i="19" s="1"/>
  <c r="A24457" i="19"/>
  <c r="B24457" i="19"/>
  <c r="C24457" i="19"/>
  <c r="A24458" i="19"/>
  <c r="B24458" i="19"/>
  <c r="C24458" i="19" s="1"/>
  <c r="A24459" i="19"/>
  <c r="B24459" i="19"/>
  <c r="C24459" i="19"/>
  <c r="A24460" i="19"/>
  <c r="B24460" i="19"/>
  <c r="C24460" i="19" s="1"/>
  <c r="A24461" i="19"/>
  <c r="B24461" i="19"/>
  <c r="C24461" i="19"/>
  <c r="A24462" i="19"/>
  <c r="B24462" i="19"/>
  <c r="C24462" i="19" s="1"/>
  <c r="A24463" i="19"/>
  <c r="B24463" i="19"/>
  <c r="C24463" i="19"/>
  <c r="A24464" i="19"/>
  <c r="B24464" i="19"/>
  <c r="C24464" i="19" s="1"/>
  <c r="A24465" i="19"/>
  <c r="B24465" i="19"/>
  <c r="C24465" i="19"/>
  <c r="A24466" i="19"/>
  <c r="B24466" i="19"/>
  <c r="C24466" i="19" s="1"/>
  <c r="A24467" i="19"/>
  <c r="B24467" i="19"/>
  <c r="C24467" i="19"/>
  <c r="A24468" i="19"/>
  <c r="B24468" i="19"/>
  <c r="C24468" i="19" s="1"/>
  <c r="A24469" i="19"/>
  <c r="B24469" i="19"/>
  <c r="C24469" i="19"/>
  <c r="A24470" i="19"/>
  <c r="B24470" i="19"/>
  <c r="C24470" i="19" s="1"/>
  <c r="A24471" i="19"/>
  <c r="B24471" i="19"/>
  <c r="C24471" i="19"/>
  <c r="A24472" i="19"/>
  <c r="B24472" i="19"/>
  <c r="C24472" i="19" s="1"/>
  <c r="A24473" i="19"/>
  <c r="B24473" i="19"/>
  <c r="C24473" i="19"/>
  <c r="A24474" i="19"/>
  <c r="B24474" i="19"/>
  <c r="C24474" i="19" s="1"/>
  <c r="A24475" i="19"/>
  <c r="B24475" i="19"/>
  <c r="C24475" i="19"/>
  <c r="A24476" i="19"/>
  <c r="B24476" i="19"/>
  <c r="C24476" i="19" s="1"/>
  <c r="A24477" i="19"/>
  <c r="B24477" i="19"/>
  <c r="C24477" i="19"/>
  <c r="A24478" i="19"/>
  <c r="B24478" i="19"/>
  <c r="C24478" i="19" s="1"/>
  <c r="A24479" i="19"/>
  <c r="B24479" i="19"/>
  <c r="C24479" i="19"/>
  <c r="A24480" i="19"/>
  <c r="B24480" i="19"/>
  <c r="C24480" i="19" s="1"/>
  <c r="A24481" i="19"/>
  <c r="B24481" i="19"/>
  <c r="C24481" i="19"/>
  <c r="A24482" i="19"/>
  <c r="B24482" i="19"/>
  <c r="C24482" i="19" s="1"/>
  <c r="A24483" i="19"/>
  <c r="B24483" i="19"/>
  <c r="C24483" i="19"/>
  <c r="A24484" i="19"/>
  <c r="B24484" i="19"/>
  <c r="C24484" i="19" s="1"/>
  <c r="A24485" i="19"/>
  <c r="B24485" i="19"/>
  <c r="C24485" i="19"/>
  <c r="A24486" i="19"/>
  <c r="B24486" i="19"/>
  <c r="C24486" i="19" s="1"/>
  <c r="A24487" i="19"/>
  <c r="B24487" i="19"/>
  <c r="C24487" i="19"/>
  <c r="A24488" i="19"/>
  <c r="B24488" i="19"/>
  <c r="C24488" i="19" s="1"/>
  <c r="A24489" i="19"/>
  <c r="B24489" i="19"/>
  <c r="C24489" i="19"/>
  <c r="A24490" i="19"/>
  <c r="B24490" i="19"/>
  <c r="C24490" i="19" s="1"/>
  <c r="A24491" i="19"/>
  <c r="B24491" i="19"/>
  <c r="C24491" i="19"/>
  <c r="A24492" i="19"/>
  <c r="B24492" i="19"/>
  <c r="C24492" i="19" s="1"/>
  <c r="A24493" i="19"/>
  <c r="B24493" i="19"/>
  <c r="C24493" i="19"/>
  <c r="A24494" i="19"/>
  <c r="B24494" i="19"/>
  <c r="C24494" i="19" s="1"/>
  <c r="A24495" i="19"/>
  <c r="B24495" i="19"/>
  <c r="C24495" i="19"/>
  <c r="A24496" i="19"/>
  <c r="B24496" i="19"/>
  <c r="C24496" i="19" s="1"/>
  <c r="A24497" i="19"/>
  <c r="B24497" i="19"/>
  <c r="C24497" i="19"/>
  <c r="A24498" i="19"/>
  <c r="B24498" i="19"/>
  <c r="C24498" i="19" s="1"/>
  <c r="A24499" i="19"/>
  <c r="B24499" i="19"/>
  <c r="C24499" i="19"/>
  <c r="A24500" i="19"/>
  <c r="B24500" i="19"/>
  <c r="C24500" i="19" s="1"/>
  <c r="A24501" i="19"/>
  <c r="B24501" i="19"/>
  <c r="C24501" i="19"/>
  <c r="A24502" i="19"/>
  <c r="B24502" i="19"/>
  <c r="C24502" i="19" s="1"/>
  <c r="A24503" i="19"/>
  <c r="B24503" i="19"/>
  <c r="C24503" i="19"/>
  <c r="A24504" i="19"/>
  <c r="B24504" i="19"/>
  <c r="C24504" i="19" s="1"/>
  <c r="A24505" i="19"/>
  <c r="B24505" i="19"/>
  <c r="C24505" i="19"/>
  <c r="A24506" i="19"/>
  <c r="B24506" i="19"/>
  <c r="C24506" i="19" s="1"/>
  <c r="A24507" i="19"/>
  <c r="B24507" i="19"/>
  <c r="C24507" i="19"/>
  <c r="A24508" i="19"/>
  <c r="B24508" i="19"/>
  <c r="C24508" i="19" s="1"/>
  <c r="A24509" i="19"/>
  <c r="B24509" i="19"/>
  <c r="C24509" i="19"/>
  <c r="A24510" i="19"/>
  <c r="B24510" i="19"/>
  <c r="C24510" i="19" s="1"/>
  <c r="A24511" i="19"/>
  <c r="B24511" i="19"/>
  <c r="C24511" i="19"/>
  <c r="A24512" i="19"/>
  <c r="B24512" i="19"/>
  <c r="C24512" i="19" s="1"/>
  <c r="A24513" i="19"/>
  <c r="B24513" i="19"/>
  <c r="C24513" i="19"/>
  <c r="A24514" i="19"/>
  <c r="B24514" i="19"/>
  <c r="C24514" i="19" s="1"/>
  <c r="A24515" i="19"/>
  <c r="B24515" i="19"/>
  <c r="C24515" i="19"/>
  <c r="A24516" i="19"/>
  <c r="B24516" i="19"/>
  <c r="C24516" i="19" s="1"/>
  <c r="A24517" i="19"/>
  <c r="B24517" i="19"/>
  <c r="C24517" i="19"/>
  <c r="A24518" i="19"/>
  <c r="B24518" i="19"/>
  <c r="C24518" i="19" s="1"/>
  <c r="A24519" i="19"/>
  <c r="B24519" i="19"/>
  <c r="C24519" i="19"/>
  <c r="A24520" i="19"/>
  <c r="B24520" i="19"/>
  <c r="C24520" i="19" s="1"/>
  <c r="A24521" i="19"/>
  <c r="B24521" i="19"/>
  <c r="C24521" i="19"/>
  <c r="A24522" i="19"/>
  <c r="B24522" i="19"/>
  <c r="C24522" i="19" s="1"/>
  <c r="A24523" i="19"/>
  <c r="B24523" i="19"/>
  <c r="C24523" i="19"/>
  <c r="A24524" i="19"/>
  <c r="B24524" i="19"/>
  <c r="C24524" i="19" s="1"/>
  <c r="A24525" i="19"/>
  <c r="B24525" i="19"/>
  <c r="C24525" i="19"/>
  <c r="A24526" i="19"/>
  <c r="B24526" i="19"/>
  <c r="C24526" i="19" s="1"/>
  <c r="A24527" i="19"/>
  <c r="B24527" i="19"/>
  <c r="C24527" i="19"/>
  <c r="A24528" i="19"/>
  <c r="B24528" i="19"/>
  <c r="C24528" i="19" s="1"/>
  <c r="A24529" i="19"/>
  <c r="B24529" i="19"/>
  <c r="C24529" i="19"/>
  <c r="A24530" i="19"/>
  <c r="B24530" i="19"/>
  <c r="C24530" i="19" s="1"/>
  <c r="A24531" i="19"/>
  <c r="B24531" i="19"/>
  <c r="C24531" i="19"/>
  <c r="A24532" i="19"/>
  <c r="B24532" i="19"/>
  <c r="C24532" i="19" s="1"/>
  <c r="A24533" i="19"/>
  <c r="B24533" i="19"/>
  <c r="C24533" i="19"/>
  <c r="A24534" i="19"/>
  <c r="B24534" i="19"/>
  <c r="C24534" i="19" s="1"/>
  <c r="A24535" i="19"/>
  <c r="B24535" i="19"/>
  <c r="C24535" i="19"/>
  <c r="A24536" i="19"/>
  <c r="B24536" i="19"/>
  <c r="C24536" i="19" s="1"/>
  <c r="A24537" i="19"/>
  <c r="B24537" i="19"/>
  <c r="C24537" i="19"/>
  <c r="A24538" i="19"/>
  <c r="B24538" i="19"/>
  <c r="C24538" i="19" s="1"/>
  <c r="A24539" i="19"/>
  <c r="B24539" i="19"/>
  <c r="C24539" i="19"/>
  <c r="A24540" i="19"/>
  <c r="B24540" i="19"/>
  <c r="C24540" i="19" s="1"/>
  <c r="A24541" i="19"/>
  <c r="B24541" i="19"/>
  <c r="C24541" i="19"/>
  <c r="A24542" i="19"/>
  <c r="B24542" i="19"/>
  <c r="C24542" i="19" s="1"/>
  <c r="A24543" i="19"/>
  <c r="B24543" i="19"/>
  <c r="C24543" i="19"/>
  <c r="A24544" i="19"/>
  <c r="B24544" i="19"/>
  <c r="C24544" i="19" s="1"/>
  <c r="A24545" i="19"/>
  <c r="B24545" i="19"/>
  <c r="C24545" i="19"/>
  <c r="A24546" i="19"/>
  <c r="B24546" i="19"/>
  <c r="C24546" i="19" s="1"/>
  <c r="A24547" i="19"/>
  <c r="B24547" i="19"/>
  <c r="C24547" i="19"/>
  <c r="A24548" i="19"/>
  <c r="B24548" i="19"/>
  <c r="C24548" i="19" s="1"/>
  <c r="A24549" i="19"/>
  <c r="B24549" i="19"/>
  <c r="C24549" i="19"/>
  <c r="A24550" i="19"/>
  <c r="B24550" i="19"/>
  <c r="C24550" i="19" s="1"/>
  <c r="A24551" i="19"/>
  <c r="B24551" i="19"/>
  <c r="C24551" i="19"/>
  <c r="A24552" i="19"/>
  <c r="B24552" i="19"/>
  <c r="C24552" i="19" s="1"/>
  <c r="A24553" i="19"/>
  <c r="B24553" i="19"/>
  <c r="C24553" i="19"/>
  <c r="A24554" i="19"/>
  <c r="B24554" i="19"/>
  <c r="C24554" i="19" s="1"/>
  <c r="A24555" i="19"/>
  <c r="B24555" i="19"/>
  <c r="C24555" i="19"/>
  <c r="A24556" i="19"/>
  <c r="B24556" i="19"/>
  <c r="C24556" i="19" s="1"/>
  <c r="A24557" i="19"/>
  <c r="B24557" i="19"/>
  <c r="C24557" i="19"/>
  <c r="A24558" i="19"/>
  <c r="B24558" i="19"/>
  <c r="C24558" i="19" s="1"/>
  <c r="A24559" i="19"/>
  <c r="B24559" i="19"/>
  <c r="C24559" i="19"/>
  <c r="A24560" i="19"/>
  <c r="B24560" i="19"/>
  <c r="C24560" i="19"/>
  <c r="A24561" i="19"/>
  <c r="B24561" i="19"/>
  <c r="C24561" i="19"/>
  <c r="A24562" i="19"/>
  <c r="B24562" i="19"/>
  <c r="C24562" i="19" s="1"/>
  <c r="A24563" i="19"/>
  <c r="B24563" i="19"/>
  <c r="C24563" i="19"/>
  <c r="A24564" i="19"/>
  <c r="B24564" i="19"/>
  <c r="C24564" i="19" s="1"/>
  <c r="A24565" i="19"/>
  <c r="B24565" i="19"/>
  <c r="C24565" i="19"/>
  <c r="A24566" i="19"/>
  <c r="B24566" i="19"/>
  <c r="C24566" i="19" s="1"/>
  <c r="A24567" i="19"/>
  <c r="B24567" i="19"/>
  <c r="C24567" i="19"/>
  <c r="A24568" i="19"/>
  <c r="B24568" i="19"/>
  <c r="C24568" i="19"/>
  <c r="A24569" i="19"/>
  <c r="B24569" i="19"/>
  <c r="C24569" i="19"/>
  <c r="A24570" i="19"/>
  <c r="B24570" i="19"/>
  <c r="C24570" i="19" s="1"/>
  <c r="A24571" i="19"/>
  <c r="B24571" i="19"/>
  <c r="C24571" i="19"/>
  <c r="A24572" i="19"/>
  <c r="B24572" i="19"/>
  <c r="C24572" i="19" s="1"/>
  <c r="A24573" i="19"/>
  <c r="B24573" i="19"/>
  <c r="C24573" i="19"/>
  <c r="A24574" i="19"/>
  <c r="B24574" i="19"/>
  <c r="C24574" i="19" s="1"/>
  <c r="A24575" i="19"/>
  <c r="B24575" i="19"/>
  <c r="C24575" i="19"/>
  <c r="A24576" i="19"/>
  <c r="B24576" i="19"/>
  <c r="C24576" i="19"/>
  <c r="A24577" i="19"/>
  <c r="B24577" i="19"/>
  <c r="C24577" i="19"/>
  <c r="A24578" i="19"/>
  <c r="B24578" i="19"/>
  <c r="C24578" i="19" s="1"/>
  <c r="A24579" i="19"/>
  <c r="B24579" i="19"/>
  <c r="C24579" i="19"/>
  <c r="A24580" i="19"/>
  <c r="B24580" i="19"/>
  <c r="C24580" i="19" s="1"/>
  <c r="A24581" i="19"/>
  <c r="B24581" i="19"/>
  <c r="C24581" i="19"/>
  <c r="A24582" i="19"/>
  <c r="B24582" i="19"/>
  <c r="C24582" i="19" s="1"/>
  <c r="A24583" i="19"/>
  <c r="B24583" i="19"/>
  <c r="C24583" i="19"/>
  <c r="A24584" i="19"/>
  <c r="B24584" i="19"/>
  <c r="C24584" i="19"/>
  <c r="A24585" i="19"/>
  <c r="B24585" i="19"/>
  <c r="C24585" i="19"/>
  <c r="A24586" i="19"/>
  <c r="B24586" i="19"/>
  <c r="C24586" i="19" s="1"/>
  <c r="A24587" i="19"/>
  <c r="B24587" i="19"/>
  <c r="C24587" i="19"/>
  <c r="A24588" i="19"/>
  <c r="B24588" i="19"/>
  <c r="C24588" i="19" s="1"/>
  <c r="A24589" i="19"/>
  <c r="B24589" i="19"/>
  <c r="C24589" i="19"/>
  <c r="A24590" i="19"/>
  <c r="B24590" i="19"/>
  <c r="C24590" i="19" s="1"/>
  <c r="A24591" i="19"/>
  <c r="B24591" i="19"/>
  <c r="C24591" i="19"/>
  <c r="A24592" i="19"/>
  <c r="B24592" i="19"/>
  <c r="C24592" i="19" s="1"/>
  <c r="A24593" i="19"/>
  <c r="B24593" i="19"/>
  <c r="C24593" i="19"/>
  <c r="A24594" i="19"/>
  <c r="B24594" i="19"/>
  <c r="C24594" i="19" s="1"/>
  <c r="A24595" i="19"/>
  <c r="B24595" i="19"/>
  <c r="C24595" i="19" s="1"/>
  <c r="A24596" i="19"/>
  <c r="B24596" i="19"/>
  <c r="C24596" i="19" s="1"/>
  <c r="A24597" i="19"/>
  <c r="B24597" i="19"/>
  <c r="C24597" i="19"/>
  <c r="A24598" i="19"/>
  <c r="B24598" i="19"/>
  <c r="C24598" i="19" s="1"/>
  <c r="A24599" i="19"/>
  <c r="B24599" i="19"/>
  <c r="C24599" i="19"/>
  <c r="A24600" i="19"/>
  <c r="B24600" i="19"/>
  <c r="C24600" i="19" s="1"/>
  <c r="A24601" i="19"/>
  <c r="B24601" i="19"/>
  <c r="C24601" i="19"/>
  <c r="A24602" i="19"/>
  <c r="B24602" i="19"/>
  <c r="C24602" i="19" s="1"/>
  <c r="A24603" i="19"/>
  <c r="B24603" i="19"/>
  <c r="C24603" i="19" s="1"/>
  <c r="A24604" i="19"/>
  <c r="B24604" i="19"/>
  <c r="C24604" i="19" s="1"/>
  <c r="A24605" i="19"/>
  <c r="B24605" i="19"/>
  <c r="C24605" i="19"/>
  <c r="A24606" i="19"/>
  <c r="B24606" i="19"/>
  <c r="C24606" i="19" s="1"/>
  <c r="A24607" i="19"/>
  <c r="B24607" i="19"/>
  <c r="C24607" i="19"/>
  <c r="A24608" i="19"/>
  <c r="B24608" i="19"/>
  <c r="C24608" i="19"/>
  <c r="A24609" i="19"/>
  <c r="B24609" i="19"/>
  <c r="C24609" i="19"/>
  <c r="A24610" i="19"/>
  <c r="B24610" i="19"/>
  <c r="C24610" i="19" s="1"/>
  <c r="A24611" i="19"/>
  <c r="B24611" i="19"/>
  <c r="C24611" i="19"/>
  <c r="A24612" i="19"/>
  <c r="B24612" i="19"/>
  <c r="C24612" i="19" s="1"/>
  <c r="A24613" i="19"/>
  <c r="B24613" i="19"/>
  <c r="C24613" i="19"/>
  <c r="A24614" i="19"/>
  <c r="B24614" i="19"/>
  <c r="C24614" i="19" s="1"/>
  <c r="A24615" i="19"/>
  <c r="B24615" i="19"/>
  <c r="C24615" i="19"/>
  <c r="A24616" i="19"/>
  <c r="B24616" i="19"/>
  <c r="C24616" i="19" s="1"/>
  <c r="A24617" i="19"/>
  <c r="B24617" i="19"/>
  <c r="C24617" i="19"/>
  <c r="A24618" i="19"/>
  <c r="B24618" i="19"/>
  <c r="C24618" i="19" s="1"/>
  <c r="A24619" i="19"/>
  <c r="B24619" i="19"/>
  <c r="C24619" i="19" s="1"/>
  <c r="A24620" i="19"/>
  <c r="B24620" i="19"/>
  <c r="C24620" i="19" s="1"/>
  <c r="A24621" i="19"/>
  <c r="B24621" i="19"/>
  <c r="C24621" i="19"/>
  <c r="A24622" i="19"/>
  <c r="B24622" i="19"/>
  <c r="C24622" i="19" s="1"/>
  <c r="A24623" i="19"/>
  <c r="B24623" i="19"/>
  <c r="C24623" i="19"/>
  <c r="A24624" i="19"/>
  <c r="B24624" i="19"/>
  <c r="C24624" i="19"/>
  <c r="A24625" i="19"/>
  <c r="B24625" i="19"/>
  <c r="C24625" i="19"/>
  <c r="A24626" i="19"/>
  <c r="B24626" i="19"/>
  <c r="C24626" i="19" s="1"/>
  <c r="A24627" i="19"/>
  <c r="B24627" i="19"/>
  <c r="C24627" i="19"/>
  <c r="A24628" i="19"/>
  <c r="B24628" i="19"/>
  <c r="C24628" i="19" s="1"/>
  <c r="A24629" i="19"/>
  <c r="B24629" i="19"/>
  <c r="C24629" i="19"/>
  <c r="A24630" i="19"/>
  <c r="B24630" i="19"/>
  <c r="C24630" i="19" s="1"/>
  <c r="A24631" i="19"/>
  <c r="B24631" i="19"/>
  <c r="C24631" i="19" s="1"/>
  <c r="A24632" i="19"/>
  <c r="B24632" i="19"/>
  <c r="C24632" i="19"/>
  <c r="A24633" i="19"/>
  <c r="B24633" i="19"/>
  <c r="C24633" i="19"/>
  <c r="A24634" i="19"/>
  <c r="B24634" i="19"/>
  <c r="C24634" i="19" s="1"/>
  <c r="A24635" i="19"/>
  <c r="B24635" i="19"/>
  <c r="C24635" i="19"/>
  <c r="A24636" i="19"/>
  <c r="B24636" i="19"/>
  <c r="C24636" i="19" s="1"/>
  <c r="A24637" i="19"/>
  <c r="B24637" i="19"/>
  <c r="C24637" i="19"/>
  <c r="A24638" i="19"/>
  <c r="B24638" i="19"/>
  <c r="C24638" i="19" s="1"/>
  <c r="A24639" i="19"/>
  <c r="B24639" i="19"/>
  <c r="C24639" i="19" s="1"/>
  <c r="A24640" i="19"/>
  <c r="B24640" i="19"/>
  <c r="C24640" i="19" s="1"/>
  <c r="A24641" i="19"/>
  <c r="B24641" i="19"/>
  <c r="C24641" i="19"/>
  <c r="A24642" i="19"/>
  <c r="B24642" i="19"/>
  <c r="C24642" i="19" s="1"/>
  <c r="A24643" i="19"/>
  <c r="B24643" i="19"/>
  <c r="C24643" i="19" s="1"/>
  <c r="A24644" i="19"/>
  <c r="B24644" i="19"/>
  <c r="C24644" i="19" s="1"/>
  <c r="A24645" i="19"/>
  <c r="B24645" i="19"/>
  <c r="C24645" i="19"/>
  <c r="A24646" i="19"/>
  <c r="B24646" i="19"/>
  <c r="C24646" i="19"/>
  <c r="A24647" i="19"/>
  <c r="B24647" i="19"/>
  <c r="C24647" i="19"/>
  <c r="A24648" i="19"/>
  <c r="B24648" i="19"/>
  <c r="C24648" i="19" s="1"/>
  <c r="A24649" i="19"/>
  <c r="B24649" i="19"/>
  <c r="C24649" i="19"/>
  <c r="A24650" i="19"/>
  <c r="B24650" i="19"/>
  <c r="C24650" i="19" s="1"/>
  <c r="A24651" i="19"/>
  <c r="B24651" i="19"/>
  <c r="C24651" i="19" s="1"/>
  <c r="A24652" i="19"/>
  <c r="B24652" i="19"/>
  <c r="C24652" i="19"/>
  <c r="A24653" i="19"/>
  <c r="B24653" i="19"/>
  <c r="C24653" i="19"/>
  <c r="A24654" i="19"/>
  <c r="B24654" i="19"/>
  <c r="C24654" i="19" s="1"/>
  <c r="A24655" i="19"/>
  <c r="B24655" i="19"/>
  <c r="C24655" i="19" s="1"/>
  <c r="A24656" i="19"/>
  <c r="B24656" i="19"/>
  <c r="C24656" i="19"/>
  <c r="A24657" i="19"/>
  <c r="B24657" i="19"/>
  <c r="C24657" i="19"/>
  <c r="A24658" i="19"/>
  <c r="B24658" i="19"/>
  <c r="C24658" i="19" s="1"/>
  <c r="A24659" i="19"/>
  <c r="B24659" i="19"/>
  <c r="C24659" i="19"/>
  <c r="A24660" i="19"/>
  <c r="B24660" i="19"/>
  <c r="C24660" i="19"/>
  <c r="A24661" i="19"/>
  <c r="B24661" i="19"/>
  <c r="C24661" i="19"/>
  <c r="A24662" i="19"/>
  <c r="B24662" i="19"/>
  <c r="C24662" i="19" s="1"/>
  <c r="A24663" i="19"/>
  <c r="B24663" i="19"/>
  <c r="C24663" i="19"/>
  <c r="A24664" i="19"/>
  <c r="B24664" i="19"/>
  <c r="C24664" i="19" s="1"/>
  <c r="A24665" i="19"/>
  <c r="B24665" i="19"/>
  <c r="C24665" i="19" s="1"/>
  <c r="A24666" i="19"/>
  <c r="B24666" i="19"/>
  <c r="C24666" i="19" s="1"/>
  <c r="A24667" i="19"/>
  <c r="B24667" i="19"/>
  <c r="C24667" i="19" s="1"/>
  <c r="A24668" i="19"/>
  <c r="B24668" i="19"/>
  <c r="C24668" i="19" s="1"/>
  <c r="A24669" i="19"/>
  <c r="B24669" i="19"/>
  <c r="C24669" i="19"/>
  <c r="A24670" i="19"/>
  <c r="B24670" i="19"/>
  <c r="C24670" i="19"/>
  <c r="A24671" i="19"/>
  <c r="B24671" i="19"/>
  <c r="C24671" i="19"/>
  <c r="A24672" i="19"/>
  <c r="B24672" i="19"/>
  <c r="C24672" i="19"/>
  <c r="A24673" i="19"/>
  <c r="B24673" i="19"/>
  <c r="C24673" i="19" s="1"/>
  <c r="A24674" i="19"/>
  <c r="B24674" i="19"/>
  <c r="C24674" i="19"/>
  <c r="A24675" i="19"/>
  <c r="B24675" i="19"/>
  <c r="C24675" i="19" s="1"/>
  <c r="A24676" i="19"/>
  <c r="B24676" i="19"/>
  <c r="C24676" i="19" s="1"/>
  <c r="A24677" i="19"/>
  <c r="B24677" i="19"/>
  <c r="C24677" i="19" s="1"/>
  <c r="A24678" i="19"/>
  <c r="B24678" i="19"/>
  <c r="C24678" i="19"/>
  <c r="A24679" i="19"/>
  <c r="B24679" i="19"/>
  <c r="C24679" i="19"/>
  <c r="A24680" i="19"/>
  <c r="B24680" i="19"/>
  <c r="C24680" i="19"/>
  <c r="A24681" i="19"/>
  <c r="B24681" i="19"/>
  <c r="C24681" i="19" s="1"/>
  <c r="A24682" i="19"/>
  <c r="B24682" i="19"/>
  <c r="C24682" i="19"/>
  <c r="A24683" i="19"/>
  <c r="B24683" i="19"/>
  <c r="C24683" i="19" s="1"/>
  <c r="A24684" i="19"/>
  <c r="B24684" i="19"/>
  <c r="C24684" i="19" s="1"/>
  <c r="A24685" i="19"/>
  <c r="B24685" i="19"/>
  <c r="C24685" i="19" s="1"/>
  <c r="A24686" i="19"/>
  <c r="B24686" i="19"/>
  <c r="C24686" i="19"/>
  <c r="A24687" i="19"/>
  <c r="B24687" i="19"/>
  <c r="C24687" i="19"/>
  <c r="A24688" i="19"/>
  <c r="B24688" i="19"/>
  <c r="C24688" i="19"/>
  <c r="A24689" i="19"/>
  <c r="B24689" i="19"/>
  <c r="C24689" i="19" s="1"/>
  <c r="A24690" i="19"/>
  <c r="B24690" i="19"/>
  <c r="C24690" i="19"/>
  <c r="A24691" i="19"/>
  <c r="B24691" i="19"/>
  <c r="C24691" i="19" s="1"/>
  <c r="A24692" i="19"/>
  <c r="B24692" i="19"/>
  <c r="C24692" i="19" s="1"/>
  <c r="A24693" i="19"/>
  <c r="B24693" i="19"/>
  <c r="C24693" i="19" s="1"/>
  <c r="A24694" i="19"/>
  <c r="B24694" i="19"/>
  <c r="C24694" i="19"/>
  <c r="A24695" i="19"/>
  <c r="B24695" i="19"/>
  <c r="C24695" i="19"/>
  <c r="A24696" i="19"/>
  <c r="B24696" i="19"/>
  <c r="C24696" i="19"/>
  <c r="A24697" i="19"/>
  <c r="B24697" i="19"/>
  <c r="C24697" i="19" s="1"/>
  <c r="A24698" i="19"/>
  <c r="B24698" i="19"/>
  <c r="C24698" i="19"/>
  <c r="A24699" i="19"/>
  <c r="B24699" i="19"/>
  <c r="C24699" i="19" s="1"/>
  <c r="A24700" i="19"/>
  <c r="B24700" i="19"/>
  <c r="C24700" i="19" s="1"/>
  <c r="A24701" i="19"/>
  <c r="B24701" i="19"/>
  <c r="C24701" i="19" s="1"/>
  <c r="A24702" i="19"/>
  <c r="B24702" i="19"/>
  <c r="C24702" i="19"/>
  <c r="A24703" i="19"/>
  <c r="B24703" i="19"/>
  <c r="C24703" i="19"/>
  <c r="A24704" i="19"/>
  <c r="B24704" i="19"/>
  <c r="C24704" i="19"/>
  <c r="A24705" i="19"/>
  <c r="B24705" i="19"/>
  <c r="C24705" i="19" s="1"/>
  <c r="A24706" i="19"/>
  <c r="B24706" i="19"/>
  <c r="C24706" i="19"/>
  <c r="A24707" i="19"/>
  <c r="B24707" i="19"/>
  <c r="C24707" i="19" s="1"/>
  <c r="A24708" i="19"/>
  <c r="B24708" i="19"/>
  <c r="C24708" i="19" s="1"/>
  <c r="A24709" i="19"/>
  <c r="B24709" i="19"/>
  <c r="C24709" i="19" s="1"/>
  <c r="A24710" i="19"/>
  <c r="B24710" i="19"/>
  <c r="C24710" i="19"/>
  <c r="A24711" i="19"/>
  <c r="B24711" i="19"/>
  <c r="C24711" i="19"/>
  <c r="A24712" i="19"/>
  <c r="B24712" i="19"/>
  <c r="C24712" i="19"/>
  <c r="A24713" i="19"/>
  <c r="B24713" i="19"/>
  <c r="C24713" i="19" s="1"/>
  <c r="A24714" i="19"/>
  <c r="B24714" i="19"/>
  <c r="C24714" i="19"/>
  <c r="A24715" i="19"/>
  <c r="B24715" i="19"/>
  <c r="C24715" i="19" s="1"/>
  <c r="A24716" i="19"/>
  <c r="B24716" i="19"/>
  <c r="C24716" i="19" s="1"/>
  <c r="A24717" i="19"/>
  <c r="B24717" i="19"/>
  <c r="C24717" i="19" s="1"/>
  <c r="A24718" i="19"/>
  <c r="B24718" i="19"/>
  <c r="C24718" i="19"/>
  <c r="A24719" i="19"/>
  <c r="B24719" i="19"/>
  <c r="C24719" i="19"/>
  <c r="A24720" i="19"/>
  <c r="B24720" i="19"/>
  <c r="C24720" i="19"/>
  <c r="A24721" i="19"/>
  <c r="B24721" i="19"/>
  <c r="C24721" i="19" s="1"/>
  <c r="A24722" i="19"/>
  <c r="B24722" i="19"/>
  <c r="C24722" i="19"/>
  <c r="A24723" i="19"/>
  <c r="B24723" i="19"/>
  <c r="C24723" i="19" s="1"/>
  <c r="A24724" i="19"/>
  <c r="B24724" i="19"/>
  <c r="C24724" i="19" s="1"/>
  <c r="A24725" i="19"/>
  <c r="B24725" i="19"/>
  <c r="C24725" i="19" s="1"/>
  <c r="A24726" i="19"/>
  <c r="B24726" i="19"/>
  <c r="C24726" i="19"/>
  <c r="A24727" i="19"/>
  <c r="B24727" i="19"/>
  <c r="C24727" i="19"/>
  <c r="A24728" i="19"/>
  <c r="B24728" i="19"/>
  <c r="C24728" i="19"/>
  <c r="A24729" i="19"/>
  <c r="B24729" i="19"/>
  <c r="C24729" i="19" s="1"/>
  <c r="A24730" i="19"/>
  <c r="B24730" i="19"/>
  <c r="C24730" i="19"/>
  <c r="A24731" i="19"/>
  <c r="B24731" i="19"/>
  <c r="C24731" i="19" s="1"/>
  <c r="A24732" i="19"/>
  <c r="B24732" i="19"/>
  <c r="C24732" i="19" s="1"/>
  <c r="A24733" i="19"/>
  <c r="B24733" i="19"/>
  <c r="C24733" i="19" s="1"/>
  <c r="A24734" i="19"/>
  <c r="B24734" i="19"/>
  <c r="C24734" i="19"/>
  <c r="A24735" i="19"/>
  <c r="B24735" i="19"/>
  <c r="C24735" i="19"/>
  <c r="A24736" i="19"/>
  <c r="B24736" i="19"/>
  <c r="C24736" i="19"/>
  <c r="A24737" i="19"/>
  <c r="B24737" i="19"/>
  <c r="C24737" i="19" s="1"/>
  <c r="A24738" i="19"/>
  <c r="B24738" i="19"/>
  <c r="C24738" i="19"/>
  <c r="A24739" i="19"/>
  <c r="B24739" i="19"/>
  <c r="C24739" i="19" s="1"/>
  <c r="A24740" i="19"/>
  <c r="B24740" i="19"/>
  <c r="C24740" i="19" s="1"/>
  <c r="A24741" i="19"/>
  <c r="B24741" i="19"/>
  <c r="C24741" i="19" s="1"/>
  <c r="A24742" i="19"/>
  <c r="B24742" i="19"/>
  <c r="C24742" i="19"/>
  <c r="A24743" i="19"/>
  <c r="B24743" i="19"/>
  <c r="C24743" i="19"/>
  <c r="A24744" i="19"/>
  <c r="B24744" i="19"/>
  <c r="C24744" i="19"/>
  <c r="A24745" i="19"/>
  <c r="B24745" i="19"/>
  <c r="C24745" i="19" s="1"/>
  <c r="A24746" i="19"/>
  <c r="B24746" i="19"/>
  <c r="C24746" i="19"/>
  <c r="A24747" i="19"/>
  <c r="B24747" i="19"/>
  <c r="C24747" i="19" s="1"/>
  <c r="A24748" i="19"/>
  <c r="B24748" i="19"/>
  <c r="C24748" i="19" s="1"/>
  <c r="A24749" i="19"/>
  <c r="B24749" i="19"/>
  <c r="C24749" i="19" s="1"/>
  <c r="A24750" i="19"/>
  <c r="B24750" i="19"/>
  <c r="C24750" i="19"/>
  <c r="A24751" i="19"/>
  <c r="B24751" i="19"/>
  <c r="C24751" i="19"/>
  <c r="A24752" i="19"/>
  <c r="B24752" i="19"/>
  <c r="C24752" i="19"/>
  <c r="A24753" i="19"/>
  <c r="B24753" i="19"/>
  <c r="C24753" i="19" s="1"/>
  <c r="A24754" i="19"/>
  <c r="B24754" i="19"/>
  <c r="C24754" i="19"/>
  <c r="A24755" i="19"/>
  <c r="B24755" i="19"/>
  <c r="C24755" i="19" s="1"/>
  <c r="A24756" i="19"/>
  <c r="B24756" i="19"/>
  <c r="C24756" i="19" s="1"/>
  <c r="A24757" i="19"/>
  <c r="B24757" i="19"/>
  <c r="C24757" i="19" s="1"/>
  <c r="A24758" i="19"/>
  <c r="B24758" i="19"/>
  <c r="C24758" i="19"/>
  <c r="A24759" i="19"/>
  <c r="B24759" i="19"/>
  <c r="C24759" i="19"/>
  <c r="A24760" i="19"/>
  <c r="B24760" i="19"/>
  <c r="C24760" i="19"/>
  <c r="A24761" i="19"/>
  <c r="B24761" i="19"/>
  <c r="C24761" i="19" s="1"/>
  <c r="A24762" i="19"/>
  <c r="B24762" i="19"/>
  <c r="C24762" i="19"/>
  <c r="A24763" i="19"/>
  <c r="B24763" i="19"/>
  <c r="C24763" i="19" s="1"/>
  <c r="A24764" i="19"/>
  <c r="B24764" i="19"/>
  <c r="C24764" i="19" s="1"/>
  <c r="A24765" i="19"/>
  <c r="B24765" i="19"/>
  <c r="C24765" i="19" s="1"/>
  <c r="A24766" i="19"/>
  <c r="B24766" i="19"/>
  <c r="C24766" i="19"/>
  <c r="A24767" i="19"/>
  <c r="B24767" i="19"/>
  <c r="C24767" i="19"/>
  <c r="A24768" i="19"/>
  <c r="B24768" i="19"/>
  <c r="C24768" i="19"/>
  <c r="A24769" i="19"/>
  <c r="B24769" i="19"/>
  <c r="C24769" i="19" s="1"/>
  <c r="A24770" i="19"/>
  <c r="B24770" i="19"/>
  <c r="C24770" i="19"/>
  <c r="A24771" i="19"/>
  <c r="B24771" i="19"/>
  <c r="C24771" i="19" s="1"/>
  <c r="A24772" i="19"/>
  <c r="B24772" i="19"/>
  <c r="C24772" i="19" s="1"/>
  <c r="A24773" i="19"/>
  <c r="B24773" i="19"/>
  <c r="C24773" i="19" s="1"/>
  <c r="A24774" i="19"/>
  <c r="B24774" i="19"/>
  <c r="C24774" i="19"/>
  <c r="A24775" i="19"/>
  <c r="B24775" i="19"/>
  <c r="C24775" i="19"/>
  <c r="A24776" i="19"/>
  <c r="B24776" i="19"/>
  <c r="C24776" i="19"/>
  <c r="A24777" i="19"/>
  <c r="B24777" i="19"/>
  <c r="C24777" i="19" s="1"/>
  <c r="A24778" i="19"/>
  <c r="B24778" i="19"/>
  <c r="C24778" i="19"/>
  <c r="A24779" i="19"/>
  <c r="B24779" i="19"/>
  <c r="C24779" i="19" s="1"/>
  <c r="A24780" i="19"/>
  <c r="B24780" i="19"/>
  <c r="C24780" i="19" s="1"/>
  <c r="A24781" i="19"/>
  <c r="B24781" i="19"/>
  <c r="C24781" i="19" s="1"/>
  <c r="A24782" i="19"/>
  <c r="B24782" i="19"/>
  <c r="C24782" i="19"/>
  <c r="A24783" i="19"/>
  <c r="B24783" i="19"/>
  <c r="C24783" i="19"/>
  <c r="A24784" i="19"/>
  <c r="B24784" i="19"/>
  <c r="C24784" i="19"/>
  <c r="A24785" i="19"/>
  <c r="B24785" i="19"/>
  <c r="C24785" i="19" s="1"/>
  <c r="A24786" i="19"/>
  <c r="B24786" i="19"/>
  <c r="C24786" i="19"/>
  <c r="A24787" i="19"/>
  <c r="B24787" i="19"/>
  <c r="C24787" i="19" s="1"/>
  <c r="A24788" i="19"/>
  <c r="B24788" i="19"/>
  <c r="C24788" i="19" s="1"/>
  <c r="A24789" i="19"/>
  <c r="B24789" i="19"/>
  <c r="C24789" i="19" s="1"/>
  <c r="A24790" i="19"/>
  <c r="B24790" i="19"/>
  <c r="C24790" i="19"/>
  <c r="A24791" i="19"/>
  <c r="B24791" i="19"/>
  <c r="C24791" i="19"/>
  <c r="A24792" i="19"/>
  <c r="B24792" i="19"/>
  <c r="C24792" i="19"/>
  <c r="A24793" i="19"/>
  <c r="B24793" i="19"/>
  <c r="C24793" i="19" s="1"/>
  <c r="A24794" i="19"/>
  <c r="B24794" i="19"/>
  <c r="C24794" i="19"/>
  <c r="A24795" i="19"/>
  <c r="B24795" i="19"/>
  <c r="C24795" i="19" s="1"/>
  <c r="A24796" i="19"/>
  <c r="B24796" i="19"/>
  <c r="C24796" i="19" s="1"/>
  <c r="A24797" i="19"/>
  <c r="B24797" i="19"/>
  <c r="C24797" i="19" s="1"/>
  <c r="A24798" i="19"/>
  <c r="B24798" i="19"/>
  <c r="C24798" i="19"/>
  <c r="A24799" i="19"/>
  <c r="B24799" i="19"/>
  <c r="C24799" i="19"/>
  <c r="A24800" i="19"/>
  <c r="B24800" i="19"/>
  <c r="C24800" i="19"/>
  <c r="A24801" i="19"/>
  <c r="B24801" i="19"/>
  <c r="C24801" i="19" s="1"/>
  <c r="A24802" i="19"/>
  <c r="B24802" i="19"/>
  <c r="C24802" i="19"/>
  <c r="A24803" i="19"/>
  <c r="B24803" i="19"/>
  <c r="C24803" i="19" s="1"/>
  <c r="A24804" i="19"/>
  <c r="B24804" i="19"/>
  <c r="C24804" i="19" s="1"/>
  <c r="A24805" i="19"/>
  <c r="B24805" i="19"/>
  <c r="C24805" i="19" s="1"/>
  <c r="A24806" i="19"/>
  <c r="B24806" i="19"/>
  <c r="C24806" i="19"/>
  <c r="A24807" i="19"/>
  <c r="B24807" i="19"/>
  <c r="C24807" i="19"/>
  <c r="A24808" i="19"/>
  <c r="B24808" i="19"/>
  <c r="C24808" i="19"/>
  <c r="A24809" i="19"/>
  <c r="B24809" i="19"/>
  <c r="C24809" i="19" s="1"/>
  <c r="A24810" i="19"/>
  <c r="B24810" i="19"/>
  <c r="C24810" i="19"/>
  <c r="A24811" i="19"/>
  <c r="B24811" i="19"/>
  <c r="C24811" i="19" s="1"/>
  <c r="A24812" i="19"/>
  <c r="B24812" i="19"/>
  <c r="C24812" i="19" s="1"/>
  <c r="A24813" i="19"/>
  <c r="B24813" i="19"/>
  <c r="C24813" i="19" s="1"/>
  <c r="A24814" i="19"/>
  <c r="B24814" i="19"/>
  <c r="C24814" i="19"/>
  <c r="A24815" i="19"/>
  <c r="B24815" i="19"/>
  <c r="C24815" i="19"/>
  <c r="A24816" i="19"/>
  <c r="B24816" i="19"/>
  <c r="C24816" i="19"/>
  <c r="A24817" i="19"/>
  <c r="B24817" i="19"/>
  <c r="C24817" i="19" s="1"/>
  <c r="A24818" i="19"/>
  <c r="B24818" i="19"/>
  <c r="C24818" i="19"/>
  <c r="A24819" i="19"/>
  <c r="B24819" i="19"/>
  <c r="C24819" i="19" s="1"/>
  <c r="A24820" i="19"/>
  <c r="B24820" i="19"/>
  <c r="C24820" i="19" s="1"/>
  <c r="A24821" i="19"/>
  <c r="B24821" i="19"/>
  <c r="C24821" i="19" s="1"/>
  <c r="A24822" i="19"/>
  <c r="B24822" i="19"/>
  <c r="C24822" i="19"/>
  <c r="A24823" i="19"/>
  <c r="B24823" i="19"/>
  <c r="C24823" i="19"/>
  <c r="A24824" i="19"/>
  <c r="B24824" i="19"/>
  <c r="C24824" i="19"/>
  <c r="A24825" i="19"/>
  <c r="B24825" i="19"/>
  <c r="C24825" i="19" s="1"/>
  <c r="A24826" i="19"/>
  <c r="B24826" i="19"/>
  <c r="C24826" i="19"/>
  <c r="A24827" i="19"/>
  <c r="B24827" i="19"/>
  <c r="C24827" i="19" s="1"/>
  <c r="A24828" i="19"/>
  <c r="B24828" i="19"/>
  <c r="C24828" i="19" s="1"/>
  <c r="A24829" i="19"/>
  <c r="B24829" i="19"/>
  <c r="C24829" i="19" s="1"/>
  <c r="A24830" i="19"/>
  <c r="B24830" i="19"/>
  <c r="C24830" i="19"/>
  <c r="A24831" i="19"/>
  <c r="B24831" i="19"/>
  <c r="C24831" i="19"/>
  <c r="A24832" i="19"/>
  <c r="B24832" i="19"/>
  <c r="C24832" i="19"/>
  <c r="A24833" i="19"/>
  <c r="B24833" i="19"/>
  <c r="C24833" i="19" s="1"/>
  <c r="A24834" i="19"/>
  <c r="B24834" i="19"/>
  <c r="C24834" i="19"/>
  <c r="A24835" i="19"/>
  <c r="B24835" i="19"/>
  <c r="C24835" i="19" s="1"/>
  <c r="A24836" i="19"/>
  <c r="B24836" i="19"/>
  <c r="C24836" i="19" s="1"/>
  <c r="A24837" i="19"/>
  <c r="B24837" i="19"/>
  <c r="C24837" i="19" s="1"/>
  <c r="A24838" i="19"/>
  <c r="B24838" i="19"/>
  <c r="C24838" i="19"/>
  <c r="A24839" i="19"/>
  <c r="B24839" i="19"/>
  <c r="C24839" i="19"/>
  <c r="A24840" i="19"/>
  <c r="B24840" i="19"/>
  <c r="C24840" i="19"/>
  <c r="A24841" i="19"/>
  <c r="B24841" i="19"/>
  <c r="C24841" i="19" s="1"/>
  <c r="A24842" i="19"/>
  <c r="B24842" i="19"/>
  <c r="C24842" i="19"/>
  <c r="A24843" i="19"/>
  <c r="B24843" i="19"/>
  <c r="C24843" i="19" s="1"/>
  <c r="A24844" i="19"/>
  <c r="B24844" i="19"/>
  <c r="C24844" i="19" s="1"/>
  <c r="A24845" i="19"/>
  <c r="B24845" i="19"/>
  <c r="C24845" i="19" s="1"/>
  <c r="A24846" i="19"/>
  <c r="B24846" i="19"/>
  <c r="C24846" i="19"/>
  <c r="A24847" i="19"/>
  <c r="B24847" i="19"/>
  <c r="C24847" i="19"/>
  <c r="A24848" i="19"/>
  <c r="B24848" i="19"/>
  <c r="C24848" i="19"/>
  <c r="A24849" i="19"/>
  <c r="B24849" i="19"/>
  <c r="C24849" i="19" s="1"/>
  <c r="A24850" i="19"/>
  <c r="B24850" i="19"/>
  <c r="C24850" i="19"/>
  <c r="A24851" i="19"/>
  <c r="B24851" i="19"/>
  <c r="C24851" i="19" s="1"/>
  <c r="A24852" i="19"/>
  <c r="B24852" i="19"/>
  <c r="C24852" i="19" s="1"/>
  <c r="A24853" i="19"/>
  <c r="B24853" i="19"/>
  <c r="C24853" i="19" s="1"/>
  <c r="A24854" i="19"/>
  <c r="B24854" i="19"/>
  <c r="C24854" i="19"/>
  <c r="A24855" i="19"/>
  <c r="B24855" i="19"/>
  <c r="C24855" i="19"/>
  <c r="A24856" i="19"/>
  <c r="B24856" i="19"/>
  <c r="C24856" i="19"/>
  <c r="A24857" i="19"/>
  <c r="B24857" i="19"/>
  <c r="C24857" i="19" s="1"/>
  <c r="A24858" i="19"/>
  <c r="B24858" i="19"/>
  <c r="C24858" i="19"/>
  <c r="A24859" i="19"/>
  <c r="B24859" i="19"/>
  <c r="C24859" i="19" s="1"/>
  <c r="A24860" i="19"/>
  <c r="B24860" i="19"/>
  <c r="C24860" i="19" s="1"/>
  <c r="A24861" i="19"/>
  <c r="B24861" i="19"/>
  <c r="C24861" i="19" s="1"/>
  <c r="A24862" i="19"/>
  <c r="B24862" i="19"/>
  <c r="C24862" i="19"/>
  <c r="A24863" i="19"/>
  <c r="B24863" i="19"/>
  <c r="C24863" i="19"/>
  <c r="A24864" i="19"/>
  <c r="B24864" i="19"/>
  <c r="C24864" i="19"/>
  <c r="A24865" i="19"/>
  <c r="B24865" i="19"/>
  <c r="C24865" i="19" s="1"/>
  <c r="A24866" i="19"/>
  <c r="B24866" i="19"/>
  <c r="C24866" i="19"/>
  <c r="A24867" i="19"/>
  <c r="B24867" i="19"/>
  <c r="C24867" i="19" s="1"/>
  <c r="A24868" i="19"/>
  <c r="B24868" i="19"/>
  <c r="C24868" i="19" s="1"/>
  <c r="A24869" i="19"/>
  <c r="B24869" i="19"/>
  <c r="C24869" i="19" s="1"/>
  <c r="A24870" i="19"/>
  <c r="B24870" i="19"/>
  <c r="C24870" i="19"/>
  <c r="A24871" i="19"/>
  <c r="B24871" i="19"/>
  <c r="C24871" i="19"/>
  <c r="A24872" i="19"/>
  <c r="B24872" i="19"/>
  <c r="C24872" i="19"/>
  <c r="A24873" i="19"/>
  <c r="B24873" i="19"/>
  <c r="C24873" i="19" s="1"/>
  <c r="A24874" i="19"/>
  <c r="B24874" i="19"/>
  <c r="C24874" i="19"/>
  <c r="A24875" i="19"/>
  <c r="B24875" i="19"/>
  <c r="C24875" i="19" s="1"/>
  <c r="A24876" i="19"/>
  <c r="B24876" i="19"/>
  <c r="C24876" i="19" s="1"/>
  <c r="A24877" i="19"/>
  <c r="B24877" i="19"/>
  <c r="C24877" i="19" s="1"/>
  <c r="A24878" i="19"/>
  <c r="B24878" i="19"/>
  <c r="C24878" i="19"/>
  <c r="A24879" i="19"/>
  <c r="B24879" i="19"/>
  <c r="C24879" i="19"/>
  <c r="A24880" i="19"/>
  <c r="B24880" i="19"/>
  <c r="C24880" i="19"/>
  <c r="A24881" i="19"/>
  <c r="B24881" i="19"/>
  <c r="C24881" i="19" s="1"/>
  <c r="A24882" i="19"/>
  <c r="B24882" i="19"/>
  <c r="C24882" i="19"/>
  <c r="A24883" i="19"/>
  <c r="B24883" i="19"/>
  <c r="C24883" i="19" s="1"/>
  <c r="A24884" i="19"/>
  <c r="B24884" i="19"/>
  <c r="C24884" i="19" s="1"/>
  <c r="A24885" i="19"/>
  <c r="B24885" i="19"/>
  <c r="C24885" i="19" s="1"/>
  <c r="A24886" i="19"/>
  <c r="B24886" i="19"/>
  <c r="C24886" i="19"/>
  <c r="A24887" i="19"/>
  <c r="B24887" i="19"/>
  <c r="C24887" i="19"/>
  <c r="A24888" i="19"/>
  <c r="B24888" i="19"/>
  <c r="C24888" i="19"/>
  <c r="A24889" i="19"/>
  <c r="B24889" i="19"/>
  <c r="C24889" i="19" s="1"/>
  <c r="A24890" i="19"/>
  <c r="B24890" i="19"/>
  <c r="C24890" i="19"/>
  <c r="A24891" i="19"/>
  <c r="B24891" i="19"/>
  <c r="C24891" i="19" s="1"/>
  <c r="A24892" i="19"/>
  <c r="B24892" i="19"/>
  <c r="C24892" i="19" s="1"/>
  <c r="A24893" i="19"/>
  <c r="B24893" i="19"/>
  <c r="C24893" i="19" s="1"/>
  <c r="A24894" i="19"/>
  <c r="B24894" i="19"/>
  <c r="C24894" i="19"/>
  <c r="A24895" i="19"/>
  <c r="B24895" i="19"/>
  <c r="C24895" i="19"/>
  <c r="A24896" i="19"/>
  <c r="B24896" i="19"/>
  <c r="C24896" i="19"/>
  <c r="A24897" i="19"/>
  <c r="B24897" i="19"/>
  <c r="C24897" i="19" s="1"/>
  <c r="A24898" i="19"/>
  <c r="B24898" i="19"/>
  <c r="C24898" i="19"/>
  <c r="A24899" i="19"/>
  <c r="B24899" i="19"/>
  <c r="C24899" i="19" s="1"/>
  <c r="A24900" i="19"/>
  <c r="B24900" i="19"/>
  <c r="C24900" i="19" s="1"/>
  <c r="A24901" i="19"/>
  <c r="B24901" i="19"/>
  <c r="C24901" i="19" s="1"/>
  <c r="A24902" i="19"/>
  <c r="B24902" i="19"/>
  <c r="C24902" i="19"/>
  <c r="A24903" i="19"/>
  <c r="B24903" i="19"/>
  <c r="C24903" i="19"/>
  <c r="A24904" i="19"/>
  <c r="B24904" i="19"/>
  <c r="C24904" i="19"/>
  <c r="A24905" i="19"/>
  <c r="B24905" i="19"/>
  <c r="C24905" i="19" s="1"/>
  <c r="A24906" i="19"/>
  <c r="B24906" i="19"/>
  <c r="C24906" i="19"/>
  <c r="A24907" i="19"/>
  <c r="B24907" i="19"/>
  <c r="C24907" i="19" s="1"/>
  <c r="A24908" i="19"/>
  <c r="B24908" i="19"/>
  <c r="C24908" i="19" s="1"/>
  <c r="A24909" i="19"/>
  <c r="B24909" i="19"/>
  <c r="C24909" i="19" s="1"/>
  <c r="A24910" i="19"/>
  <c r="B24910" i="19"/>
  <c r="C24910" i="19"/>
  <c r="A24911" i="19"/>
  <c r="B24911" i="19"/>
  <c r="C24911" i="19"/>
  <c r="A24912" i="19"/>
  <c r="B24912" i="19"/>
  <c r="C24912" i="19"/>
  <c r="A24913" i="19"/>
  <c r="B24913" i="19"/>
  <c r="C24913" i="19" s="1"/>
  <c r="A24914" i="19"/>
  <c r="B24914" i="19"/>
  <c r="C24914" i="19"/>
  <c r="A24915" i="19"/>
  <c r="B24915" i="19"/>
  <c r="C24915" i="19" s="1"/>
  <c r="A24916" i="19"/>
  <c r="B24916" i="19"/>
  <c r="C24916" i="19" s="1"/>
  <c r="A24917" i="19"/>
  <c r="B24917" i="19"/>
  <c r="C24917" i="19" s="1"/>
  <c r="A24918" i="19"/>
  <c r="B24918" i="19"/>
  <c r="C24918" i="19"/>
  <c r="A24919" i="19"/>
  <c r="B24919" i="19"/>
  <c r="C24919" i="19"/>
  <c r="A24920" i="19"/>
  <c r="B24920" i="19"/>
  <c r="C24920" i="19"/>
  <c r="A24921" i="19"/>
  <c r="B24921" i="19"/>
  <c r="C24921" i="19" s="1"/>
  <c r="A24922" i="19"/>
  <c r="B24922" i="19"/>
  <c r="C24922" i="19"/>
  <c r="A24923" i="19"/>
  <c r="B24923" i="19"/>
  <c r="C24923" i="19" s="1"/>
  <c r="A24924" i="19"/>
  <c r="B24924" i="19"/>
  <c r="C24924" i="19" s="1"/>
  <c r="A24925" i="19"/>
  <c r="B24925" i="19"/>
  <c r="C24925" i="19" s="1"/>
  <c r="A24926" i="19"/>
  <c r="B24926" i="19"/>
  <c r="C24926" i="19"/>
  <c r="A24927" i="19"/>
  <c r="B24927" i="19"/>
  <c r="C24927" i="19"/>
  <c r="A24928" i="19"/>
  <c r="B24928" i="19"/>
  <c r="C24928" i="19"/>
  <c r="A24929" i="19"/>
  <c r="B24929" i="19"/>
  <c r="C24929" i="19" s="1"/>
  <c r="A24930" i="19"/>
  <c r="B24930" i="19"/>
  <c r="C24930" i="19"/>
  <c r="A24931" i="19"/>
  <c r="B24931" i="19"/>
  <c r="C24931" i="19" s="1"/>
  <c r="A24932" i="19"/>
  <c r="B24932" i="19"/>
  <c r="C24932" i="19" s="1"/>
  <c r="A24933" i="19"/>
  <c r="B24933" i="19"/>
  <c r="C24933" i="19" s="1"/>
  <c r="A24934" i="19"/>
  <c r="B24934" i="19"/>
  <c r="C24934" i="19"/>
  <c r="A24935" i="19"/>
  <c r="B24935" i="19"/>
  <c r="C24935" i="19"/>
  <c r="A24936" i="19"/>
  <c r="B24936" i="19"/>
  <c r="C24936" i="19"/>
  <c r="A24937" i="19"/>
  <c r="B24937" i="19"/>
  <c r="C24937" i="19" s="1"/>
  <c r="A24938" i="19"/>
  <c r="B24938" i="19"/>
  <c r="C24938" i="19"/>
  <c r="A24939" i="19"/>
  <c r="B24939" i="19"/>
  <c r="C24939" i="19" s="1"/>
  <c r="A24940" i="19"/>
  <c r="B24940" i="19"/>
  <c r="C24940" i="19" s="1"/>
  <c r="A24941" i="19"/>
  <c r="B24941" i="19"/>
  <c r="C24941" i="19" s="1"/>
  <c r="A24942" i="19"/>
  <c r="B24942" i="19"/>
  <c r="C24942" i="19"/>
  <c r="A24943" i="19"/>
  <c r="B24943" i="19"/>
  <c r="C24943" i="19"/>
  <c r="A24944" i="19"/>
  <c r="B24944" i="19"/>
  <c r="C24944" i="19"/>
  <c r="A24945" i="19"/>
  <c r="B24945" i="19"/>
  <c r="C24945" i="19" s="1"/>
  <c r="A24946" i="19"/>
  <c r="B24946" i="19"/>
  <c r="C24946" i="19"/>
  <c r="A24947" i="19"/>
  <c r="B24947" i="19"/>
  <c r="C24947" i="19" s="1"/>
  <c r="A24948" i="19"/>
  <c r="B24948" i="19"/>
  <c r="C24948" i="19" s="1"/>
  <c r="A24949" i="19"/>
  <c r="B24949" i="19"/>
  <c r="C24949" i="19" s="1"/>
  <c r="A24950" i="19"/>
  <c r="B24950" i="19"/>
  <c r="C24950" i="19"/>
  <c r="A24951" i="19"/>
  <c r="B24951" i="19"/>
  <c r="C24951" i="19"/>
  <c r="A24952" i="19"/>
  <c r="B24952" i="19"/>
  <c r="C24952" i="19"/>
  <c r="A24953" i="19"/>
  <c r="B24953" i="19"/>
  <c r="C24953" i="19" s="1"/>
  <c r="A24954" i="19"/>
  <c r="B24954" i="19"/>
  <c r="C24954" i="19"/>
  <c r="A24955" i="19"/>
  <c r="B24955" i="19"/>
  <c r="C24955" i="19" s="1"/>
  <c r="A24956" i="19"/>
  <c r="B24956" i="19"/>
  <c r="C24956" i="19" s="1"/>
  <c r="A24957" i="19"/>
  <c r="B24957" i="19"/>
  <c r="C24957" i="19" s="1"/>
  <c r="A24958" i="19"/>
  <c r="B24958" i="19"/>
  <c r="C24958" i="19"/>
  <c r="A24959" i="19"/>
  <c r="B24959" i="19"/>
  <c r="C24959" i="19"/>
  <c r="A24960" i="19"/>
  <c r="B24960" i="19"/>
  <c r="C24960" i="19"/>
  <c r="A24961" i="19"/>
  <c r="B24961" i="19"/>
  <c r="C24961" i="19" s="1"/>
  <c r="A24962" i="19"/>
  <c r="B24962" i="19"/>
  <c r="C24962" i="19"/>
  <c r="A24963" i="19"/>
  <c r="B24963" i="19"/>
  <c r="C24963" i="19" s="1"/>
  <c r="A24964" i="19"/>
  <c r="B24964" i="19"/>
  <c r="C24964" i="19" s="1"/>
  <c r="A24965" i="19"/>
  <c r="B24965" i="19"/>
  <c r="C24965" i="19" s="1"/>
  <c r="A24966" i="19"/>
  <c r="B24966" i="19"/>
  <c r="C24966" i="19"/>
  <c r="A24967" i="19"/>
  <c r="B24967" i="19"/>
  <c r="C24967" i="19"/>
  <c r="A24968" i="19"/>
  <c r="B24968" i="19"/>
  <c r="C24968" i="19"/>
  <c r="A24969" i="19"/>
  <c r="B24969" i="19"/>
  <c r="C24969" i="19" s="1"/>
  <c r="A24970" i="19"/>
  <c r="B24970" i="19"/>
  <c r="C24970" i="19"/>
  <c r="A24971" i="19"/>
  <c r="B24971" i="19"/>
  <c r="C24971" i="19" s="1"/>
  <c r="A24972" i="19"/>
  <c r="B24972" i="19"/>
  <c r="C24972" i="19" s="1"/>
  <c r="A24973" i="19"/>
  <c r="B24973" i="19"/>
  <c r="C24973" i="19" s="1"/>
  <c r="A24974" i="19"/>
  <c r="B24974" i="19"/>
  <c r="C24974" i="19"/>
  <c r="A24975" i="19"/>
  <c r="B24975" i="19"/>
  <c r="C24975" i="19"/>
  <c r="A24976" i="19"/>
  <c r="B24976" i="19"/>
  <c r="C24976" i="19"/>
  <c r="A24977" i="19"/>
  <c r="B24977" i="19"/>
  <c r="C24977" i="19" s="1"/>
  <c r="A24978" i="19"/>
  <c r="B24978" i="19"/>
  <c r="C24978" i="19"/>
  <c r="A24979" i="19"/>
  <c r="B24979" i="19"/>
  <c r="C24979" i="19" s="1"/>
  <c r="A24980" i="19"/>
  <c r="B24980" i="19"/>
  <c r="C24980" i="19" s="1"/>
  <c r="A24981" i="19"/>
  <c r="B24981" i="19"/>
  <c r="C24981" i="19" s="1"/>
  <c r="A24982" i="19"/>
  <c r="B24982" i="19"/>
  <c r="C24982" i="19"/>
  <c r="A24983" i="19"/>
  <c r="B24983" i="19"/>
  <c r="C24983" i="19"/>
  <c r="A24984" i="19"/>
  <c r="B24984" i="19"/>
  <c r="C24984" i="19"/>
  <c r="A24985" i="19"/>
  <c r="B24985" i="19"/>
  <c r="C24985" i="19" s="1"/>
  <c r="A24986" i="19"/>
  <c r="B24986" i="19"/>
  <c r="C24986" i="19"/>
  <c r="A24987" i="19"/>
  <c r="B24987" i="19"/>
  <c r="C24987" i="19" s="1"/>
  <c r="A24988" i="19"/>
  <c r="B24988" i="19"/>
  <c r="C24988" i="19" s="1"/>
  <c r="A24989" i="19"/>
  <c r="B24989" i="19"/>
  <c r="C24989" i="19" s="1"/>
  <c r="A24990" i="19"/>
  <c r="B24990" i="19"/>
  <c r="C24990" i="19"/>
  <c r="A24991" i="19"/>
  <c r="B24991" i="19"/>
  <c r="C24991" i="19"/>
  <c r="A24992" i="19"/>
  <c r="B24992" i="19"/>
  <c r="C24992" i="19"/>
  <c r="A24993" i="19"/>
  <c r="B24993" i="19"/>
  <c r="C24993" i="19" s="1"/>
  <c r="A24994" i="19"/>
  <c r="B24994" i="19"/>
  <c r="C24994" i="19"/>
  <c r="A24995" i="19"/>
  <c r="B24995" i="19"/>
  <c r="C24995" i="19" s="1"/>
  <c r="A24996" i="19"/>
  <c r="B24996" i="19"/>
  <c r="C24996" i="19" s="1"/>
  <c r="A24997" i="19"/>
  <c r="B24997" i="19"/>
  <c r="C24997" i="19" s="1"/>
  <c r="A24998" i="19"/>
  <c r="B24998" i="19"/>
  <c r="C24998" i="19"/>
  <c r="A24999" i="19"/>
  <c r="B24999" i="19"/>
  <c r="C24999" i="19"/>
  <c r="A25000" i="19"/>
  <c r="B25000" i="19"/>
  <c r="C25000" i="19"/>
  <c r="A25001" i="19"/>
  <c r="B25001" i="19"/>
  <c r="C25001" i="19" s="1"/>
  <c r="A25002" i="19"/>
  <c r="B25002" i="19"/>
  <c r="C25002" i="19"/>
  <c r="A25003" i="19"/>
  <c r="B25003" i="19"/>
  <c r="C25003" i="19" s="1"/>
  <c r="A25004" i="19"/>
  <c r="B25004" i="19"/>
  <c r="C25004" i="19" s="1"/>
  <c r="A25005" i="19"/>
  <c r="B25005" i="19"/>
  <c r="C25005" i="19" s="1"/>
  <c r="A25006" i="19"/>
  <c r="B25006" i="19"/>
  <c r="C25006" i="19"/>
  <c r="A25007" i="19"/>
  <c r="B25007" i="19"/>
  <c r="C25007" i="19"/>
  <c r="A25008" i="19"/>
  <c r="B25008" i="19"/>
  <c r="C25008" i="19"/>
  <c r="A25009" i="19"/>
  <c r="B25009" i="19"/>
  <c r="C25009" i="19" s="1"/>
  <c r="A25010" i="19"/>
  <c r="B25010" i="19"/>
  <c r="C25010" i="19"/>
  <c r="A25011" i="19"/>
  <c r="B25011" i="19"/>
  <c r="C25011" i="19" s="1"/>
  <c r="A25012" i="19"/>
  <c r="B25012" i="19"/>
  <c r="C25012" i="19" s="1"/>
  <c r="A25013" i="19"/>
  <c r="B25013" i="19"/>
  <c r="C25013" i="19" s="1"/>
  <c r="A25014" i="19"/>
  <c r="B25014" i="19"/>
  <c r="C25014" i="19"/>
  <c r="A25015" i="19"/>
  <c r="B25015" i="19"/>
  <c r="C25015" i="19"/>
  <c r="A25016" i="19"/>
  <c r="B25016" i="19"/>
  <c r="C25016" i="19"/>
  <c r="A25017" i="19"/>
  <c r="B25017" i="19"/>
  <c r="C25017" i="19" s="1"/>
  <c r="A25018" i="19"/>
  <c r="B25018" i="19"/>
  <c r="C25018" i="19"/>
  <c r="A25019" i="19"/>
  <c r="B25019" i="19"/>
  <c r="C25019" i="19" s="1"/>
  <c r="A25020" i="19"/>
  <c r="B25020" i="19"/>
  <c r="C25020" i="19" s="1"/>
  <c r="A25021" i="19"/>
  <c r="B25021" i="19"/>
  <c r="C25021" i="19" s="1"/>
  <c r="A25022" i="19"/>
  <c r="B25022" i="19"/>
  <c r="C25022" i="19"/>
  <c r="A25023" i="19"/>
  <c r="B25023" i="19"/>
  <c r="C25023" i="19"/>
  <c r="A25024" i="19"/>
  <c r="B25024" i="19"/>
  <c r="C25024" i="19"/>
  <c r="A25025" i="19"/>
  <c r="B25025" i="19"/>
  <c r="C25025" i="19" s="1"/>
  <c r="A25026" i="19"/>
  <c r="B25026" i="19"/>
  <c r="C25026" i="19"/>
  <c r="A25027" i="19"/>
  <c r="B25027" i="19"/>
  <c r="C25027" i="19" s="1"/>
  <c r="A25028" i="19"/>
  <c r="B25028" i="19"/>
  <c r="C25028" i="19" s="1"/>
  <c r="A25029" i="19"/>
  <c r="B25029" i="19"/>
  <c r="C25029" i="19" s="1"/>
  <c r="A25030" i="19"/>
  <c r="B25030" i="19"/>
  <c r="C25030" i="19"/>
  <c r="A25031" i="19"/>
  <c r="B25031" i="19"/>
  <c r="C25031" i="19"/>
  <c r="A25032" i="19"/>
  <c r="B25032" i="19"/>
  <c r="C25032" i="19"/>
  <c r="A25033" i="19"/>
  <c r="B25033" i="19"/>
  <c r="C25033" i="19" s="1"/>
  <c r="A25034" i="19"/>
  <c r="B25034" i="19"/>
  <c r="C25034" i="19"/>
  <c r="A25035" i="19"/>
  <c r="B25035" i="19"/>
  <c r="C25035" i="19" s="1"/>
  <c r="A25036" i="19"/>
  <c r="B25036" i="19"/>
  <c r="C25036" i="19" s="1"/>
  <c r="A25037" i="19"/>
  <c r="B25037" i="19"/>
  <c r="C25037" i="19" s="1"/>
  <c r="A25038" i="19"/>
  <c r="B25038" i="19"/>
  <c r="C25038" i="19"/>
  <c r="A25039" i="19"/>
  <c r="B25039" i="19"/>
  <c r="C25039" i="19"/>
  <c r="A25040" i="19"/>
  <c r="B25040" i="19"/>
  <c r="C25040" i="19"/>
  <c r="A25041" i="19"/>
  <c r="B25041" i="19"/>
  <c r="C25041" i="19" s="1"/>
  <c r="A25042" i="19"/>
  <c r="B25042" i="19"/>
  <c r="C25042" i="19"/>
  <c r="A25043" i="19"/>
  <c r="B25043" i="19"/>
  <c r="C25043" i="19" s="1"/>
  <c r="A25044" i="19"/>
  <c r="B25044" i="19"/>
  <c r="C25044" i="19" s="1"/>
  <c r="A25045" i="19"/>
  <c r="B25045" i="19"/>
  <c r="C25045" i="19" s="1"/>
  <c r="A25046" i="19"/>
  <c r="B25046" i="19"/>
  <c r="C25046" i="19"/>
  <c r="A25047" i="19"/>
  <c r="B25047" i="19"/>
  <c r="C25047" i="19"/>
  <c r="A25048" i="19"/>
  <c r="B25048" i="19"/>
  <c r="C25048" i="19"/>
  <c r="A25049" i="19"/>
  <c r="B25049" i="19"/>
  <c r="C25049" i="19" s="1"/>
  <c r="A25050" i="19"/>
  <c r="B25050" i="19"/>
  <c r="C25050" i="19"/>
  <c r="A25051" i="19"/>
  <c r="B25051" i="19"/>
  <c r="C25051" i="19" s="1"/>
  <c r="A25052" i="19"/>
  <c r="B25052" i="19"/>
  <c r="C25052" i="19" s="1"/>
  <c r="A25053" i="19"/>
  <c r="B25053" i="19"/>
  <c r="C25053" i="19" s="1"/>
  <c r="A25054" i="19"/>
  <c r="B25054" i="19"/>
  <c r="C25054" i="19"/>
  <c r="A25055" i="19"/>
  <c r="B25055" i="19"/>
  <c r="C25055" i="19"/>
  <c r="A25056" i="19"/>
  <c r="B25056" i="19"/>
  <c r="C25056" i="19"/>
  <c r="A25057" i="19"/>
  <c r="B25057" i="19"/>
  <c r="C25057" i="19" s="1"/>
  <c r="A25058" i="19"/>
  <c r="B25058" i="19"/>
  <c r="C25058" i="19"/>
  <c r="A25059" i="19"/>
  <c r="B25059" i="19"/>
  <c r="C25059" i="19" s="1"/>
  <c r="A25060" i="19"/>
  <c r="B25060" i="19"/>
  <c r="C25060" i="19" s="1"/>
  <c r="A25061" i="19"/>
  <c r="B25061" i="19"/>
  <c r="C25061" i="19" s="1"/>
  <c r="A25062" i="19"/>
  <c r="B25062" i="19"/>
  <c r="C25062" i="19"/>
  <c r="A25063" i="19"/>
  <c r="B25063" i="19"/>
  <c r="C25063" i="19"/>
  <c r="A25064" i="19"/>
  <c r="B25064" i="19"/>
  <c r="C25064" i="19"/>
  <c r="A25065" i="19"/>
  <c r="B25065" i="19"/>
  <c r="C25065" i="19" s="1"/>
  <c r="A25066" i="19"/>
  <c r="B25066" i="19"/>
  <c r="C25066" i="19" s="1"/>
  <c r="A25067" i="19"/>
  <c r="B25067" i="19"/>
  <c r="C25067" i="19" s="1"/>
  <c r="A25068" i="19"/>
  <c r="B25068" i="19"/>
  <c r="C25068" i="19" s="1"/>
  <c r="A25069" i="19"/>
  <c r="B25069" i="19"/>
  <c r="C25069" i="19" s="1"/>
  <c r="A25070" i="19"/>
  <c r="B25070" i="19"/>
  <c r="C25070" i="19"/>
  <c r="A25071" i="19"/>
  <c r="B25071" i="19"/>
  <c r="C25071" i="19"/>
  <c r="A25072" i="19"/>
  <c r="B25072" i="19"/>
  <c r="C25072" i="19"/>
  <c r="A25073" i="19"/>
  <c r="B25073" i="19"/>
  <c r="C25073" i="19" s="1"/>
  <c r="A25074" i="19"/>
  <c r="B25074" i="19"/>
  <c r="C25074" i="19" s="1"/>
  <c r="A25075" i="19"/>
  <c r="B25075" i="19"/>
  <c r="C25075" i="19" s="1"/>
  <c r="A25076" i="19"/>
  <c r="B25076" i="19"/>
  <c r="C25076" i="19" s="1"/>
  <c r="A25077" i="19"/>
  <c r="B25077" i="19"/>
  <c r="C25077" i="19" s="1"/>
  <c r="A25078" i="19"/>
  <c r="B25078" i="19"/>
  <c r="C25078" i="19"/>
  <c r="A25079" i="19"/>
  <c r="B25079" i="19"/>
  <c r="C25079" i="19"/>
  <c r="A25080" i="19"/>
  <c r="B25080" i="19"/>
  <c r="C25080" i="19"/>
  <c r="A25081" i="19"/>
  <c r="B25081" i="19"/>
  <c r="C25081" i="19" s="1"/>
  <c r="A25082" i="19"/>
  <c r="B25082" i="19"/>
  <c r="C25082" i="19" s="1"/>
  <c r="A25083" i="19"/>
  <c r="B25083" i="19"/>
  <c r="C25083" i="19" s="1"/>
  <c r="A25084" i="19"/>
  <c r="B25084" i="19"/>
  <c r="C25084" i="19" s="1"/>
  <c r="A25085" i="19"/>
  <c r="B25085" i="19"/>
  <c r="C25085" i="19" s="1"/>
  <c r="A25086" i="19"/>
  <c r="B25086" i="19"/>
  <c r="C25086" i="19"/>
  <c r="A25087" i="19"/>
  <c r="B25087" i="19"/>
  <c r="C25087" i="19"/>
  <c r="A25088" i="19"/>
  <c r="B25088" i="19"/>
  <c r="C25088" i="19"/>
  <c r="A25089" i="19"/>
  <c r="B25089" i="19"/>
  <c r="C25089" i="19" s="1"/>
  <c r="A25090" i="19"/>
  <c r="B25090" i="19"/>
  <c r="C25090" i="19" s="1"/>
  <c r="A25091" i="19"/>
  <c r="B25091" i="19"/>
  <c r="C25091" i="19" s="1"/>
  <c r="A25092" i="19"/>
  <c r="B25092" i="19"/>
  <c r="C25092" i="19" s="1"/>
  <c r="A25093" i="19"/>
  <c r="B25093" i="19"/>
  <c r="C25093" i="19" s="1"/>
  <c r="A25094" i="19"/>
  <c r="B25094" i="19"/>
  <c r="C25094" i="19"/>
  <c r="A25095" i="19"/>
  <c r="B25095" i="19"/>
  <c r="C25095" i="19"/>
  <c r="A25096" i="19"/>
  <c r="B25096" i="19"/>
  <c r="C25096" i="19"/>
  <c r="A25097" i="19"/>
  <c r="B25097" i="19"/>
  <c r="C25097" i="19" s="1"/>
  <c r="A25098" i="19"/>
  <c r="B25098" i="19"/>
  <c r="C25098" i="19" s="1"/>
  <c r="A25099" i="19"/>
  <c r="B25099" i="19"/>
  <c r="C25099" i="19" s="1"/>
  <c r="A25100" i="19"/>
  <c r="B25100" i="19"/>
  <c r="C25100" i="19" s="1"/>
  <c r="A25101" i="19"/>
  <c r="B25101" i="19"/>
  <c r="C25101" i="19" s="1"/>
  <c r="A25102" i="19"/>
  <c r="B25102" i="19"/>
  <c r="C25102" i="19"/>
  <c r="A25103" i="19"/>
  <c r="B25103" i="19"/>
  <c r="C25103" i="19"/>
  <c r="A25104" i="19"/>
  <c r="B25104" i="19"/>
  <c r="C25104" i="19"/>
  <c r="A25105" i="19"/>
  <c r="B25105" i="19"/>
  <c r="C25105" i="19" s="1"/>
  <c r="A25106" i="19"/>
  <c r="B25106" i="19"/>
  <c r="C25106" i="19" s="1"/>
  <c r="A25107" i="19"/>
  <c r="B25107" i="19"/>
  <c r="C25107" i="19" s="1"/>
  <c r="A25108" i="19"/>
  <c r="B25108" i="19"/>
  <c r="C25108" i="19" s="1"/>
  <c r="A25109" i="19"/>
  <c r="B25109" i="19"/>
  <c r="C25109" i="19" s="1"/>
  <c r="A25110" i="19"/>
  <c r="B25110" i="19"/>
  <c r="C25110" i="19"/>
  <c r="A25111" i="19"/>
  <c r="B25111" i="19"/>
  <c r="C25111" i="19"/>
  <c r="A25112" i="19"/>
  <c r="B25112" i="19"/>
  <c r="C25112" i="19"/>
  <c r="A25113" i="19"/>
  <c r="B25113" i="19"/>
  <c r="C25113" i="19" s="1"/>
  <c r="A25114" i="19"/>
  <c r="B25114" i="19"/>
  <c r="C25114" i="19" s="1"/>
  <c r="A25115" i="19"/>
  <c r="B25115" i="19"/>
  <c r="C25115" i="19" s="1"/>
  <c r="A25116" i="19"/>
  <c r="B25116" i="19"/>
  <c r="C25116" i="19" s="1"/>
  <c r="A25117" i="19"/>
  <c r="B25117" i="19"/>
  <c r="C25117" i="19" s="1"/>
  <c r="A25118" i="19"/>
  <c r="B25118" i="19"/>
  <c r="C25118" i="19"/>
  <c r="A25119" i="19"/>
  <c r="B25119" i="19"/>
  <c r="C25119" i="19"/>
  <c r="A25120" i="19"/>
  <c r="B25120" i="19"/>
  <c r="C25120" i="19"/>
  <c r="A25121" i="19"/>
  <c r="B25121" i="19"/>
  <c r="C25121" i="19" s="1"/>
  <c r="A25122" i="19"/>
  <c r="B25122" i="19"/>
  <c r="C25122" i="19" s="1"/>
  <c r="A25123" i="19"/>
  <c r="B25123" i="19"/>
  <c r="C25123" i="19" s="1"/>
  <c r="A25124" i="19"/>
  <c r="B25124" i="19"/>
  <c r="C25124" i="19" s="1"/>
  <c r="A25125" i="19"/>
  <c r="B25125" i="19"/>
  <c r="C25125" i="19" s="1"/>
  <c r="A25126" i="19"/>
  <c r="B25126" i="19"/>
  <c r="C25126" i="19"/>
  <c r="A25127" i="19"/>
  <c r="B25127" i="19"/>
  <c r="C25127" i="19"/>
  <c r="A25128" i="19"/>
  <c r="B25128" i="19"/>
  <c r="C25128" i="19"/>
  <c r="A25129" i="19"/>
  <c r="B25129" i="19"/>
  <c r="C25129" i="19" s="1"/>
  <c r="A25130" i="19"/>
  <c r="B25130" i="19"/>
  <c r="C25130" i="19" s="1"/>
  <c r="A25131" i="19"/>
  <c r="B25131" i="19"/>
  <c r="C25131" i="19" s="1"/>
  <c r="A25132" i="19"/>
  <c r="B25132" i="19"/>
  <c r="C25132" i="19" s="1"/>
  <c r="A25133" i="19"/>
  <c r="B25133" i="19"/>
  <c r="C25133" i="19" s="1"/>
  <c r="A25134" i="19"/>
  <c r="B25134" i="19"/>
  <c r="C25134" i="19"/>
  <c r="A25135" i="19"/>
  <c r="B25135" i="19"/>
  <c r="C25135" i="19"/>
  <c r="A25136" i="19"/>
  <c r="B25136" i="19"/>
  <c r="C25136" i="19"/>
  <c r="A25137" i="19"/>
  <c r="B25137" i="19"/>
  <c r="C25137" i="19" s="1"/>
  <c r="A25138" i="19"/>
  <c r="B25138" i="19"/>
  <c r="C25138" i="19" s="1"/>
  <c r="A25139" i="19"/>
  <c r="B25139" i="19"/>
  <c r="C25139" i="19" s="1"/>
  <c r="A25140" i="19"/>
  <c r="B25140" i="19"/>
  <c r="C25140" i="19" s="1"/>
  <c r="A25141" i="19"/>
  <c r="B25141" i="19"/>
  <c r="C25141" i="19" s="1"/>
  <c r="A25142" i="19"/>
  <c r="B25142" i="19"/>
  <c r="C25142" i="19"/>
  <c r="A25143" i="19"/>
  <c r="B25143" i="19"/>
  <c r="C25143" i="19"/>
  <c r="A25144" i="19"/>
  <c r="B25144" i="19"/>
  <c r="C25144" i="19"/>
  <c r="A25145" i="19"/>
  <c r="B25145" i="19"/>
  <c r="C25145" i="19" s="1"/>
  <c r="A25146" i="19"/>
  <c r="B25146" i="19"/>
  <c r="C25146" i="19" s="1"/>
  <c r="A25147" i="19"/>
  <c r="B25147" i="19"/>
  <c r="C25147" i="19" s="1"/>
  <c r="A25148" i="19"/>
  <c r="B25148" i="19"/>
  <c r="C25148" i="19" s="1"/>
  <c r="A25149" i="19"/>
  <c r="B25149" i="19"/>
  <c r="C25149" i="19" s="1"/>
  <c r="A25150" i="19"/>
  <c r="B25150" i="19"/>
  <c r="C25150" i="19"/>
  <c r="A25151" i="19"/>
  <c r="B25151" i="19"/>
  <c r="C25151" i="19"/>
  <c r="A25152" i="19"/>
  <c r="B25152" i="19"/>
  <c r="C25152" i="19"/>
  <c r="A25153" i="19"/>
  <c r="B25153" i="19"/>
  <c r="C25153" i="19" s="1"/>
  <c r="A25154" i="19"/>
  <c r="B25154" i="19"/>
  <c r="C25154" i="19" s="1"/>
  <c r="A25155" i="19"/>
  <c r="B25155" i="19"/>
  <c r="C25155" i="19" s="1"/>
  <c r="A25156" i="19"/>
  <c r="B25156" i="19"/>
  <c r="C25156" i="19" s="1"/>
  <c r="A25157" i="19"/>
  <c r="B25157" i="19"/>
  <c r="C25157" i="19" s="1"/>
  <c r="A25158" i="19"/>
  <c r="B25158" i="19"/>
  <c r="C25158" i="19"/>
  <c r="A25159" i="19"/>
  <c r="B25159" i="19"/>
  <c r="C25159" i="19"/>
  <c r="A25160" i="19"/>
  <c r="B25160" i="19"/>
  <c r="C25160" i="19"/>
  <c r="A25161" i="19"/>
  <c r="B25161" i="19"/>
  <c r="C25161" i="19" s="1"/>
  <c r="A25162" i="19"/>
  <c r="B25162" i="19"/>
  <c r="C25162" i="19" s="1"/>
  <c r="A25163" i="19"/>
  <c r="B25163" i="19"/>
  <c r="C25163" i="19" s="1"/>
  <c r="A25164" i="19"/>
  <c r="B25164" i="19"/>
  <c r="C25164" i="19" s="1"/>
  <c r="A25165" i="19"/>
  <c r="B25165" i="19"/>
  <c r="C25165" i="19" s="1"/>
  <c r="A25166" i="19"/>
  <c r="B25166" i="19"/>
  <c r="C25166" i="19"/>
  <c r="A25167" i="19"/>
  <c r="B25167" i="19"/>
  <c r="C25167" i="19"/>
  <c r="A25168" i="19"/>
  <c r="B25168" i="19"/>
  <c r="C25168" i="19"/>
  <c r="A25169" i="19"/>
  <c r="B25169" i="19"/>
  <c r="C25169" i="19" s="1"/>
  <c r="A25170" i="19"/>
  <c r="B25170" i="19"/>
  <c r="C25170" i="19" s="1"/>
  <c r="A25171" i="19"/>
  <c r="B25171" i="19"/>
  <c r="C25171" i="19" s="1"/>
  <c r="A25172" i="19"/>
  <c r="B25172" i="19"/>
  <c r="C25172" i="19" s="1"/>
  <c r="A25173" i="19"/>
  <c r="B25173" i="19"/>
  <c r="C25173" i="19" s="1"/>
  <c r="A25174" i="19"/>
  <c r="B25174" i="19"/>
  <c r="C25174" i="19"/>
  <c r="A25175" i="19"/>
  <c r="B25175" i="19"/>
  <c r="C25175" i="19"/>
  <c r="A25176" i="19"/>
  <c r="B25176" i="19"/>
  <c r="C25176" i="19"/>
  <c r="A25177" i="19"/>
  <c r="B25177" i="19"/>
  <c r="C25177" i="19" s="1"/>
  <c r="A25178" i="19"/>
  <c r="B25178" i="19"/>
  <c r="C25178" i="19" s="1"/>
  <c r="A25179" i="19"/>
  <c r="B25179" i="19"/>
  <c r="C25179" i="19" s="1"/>
  <c r="A25180" i="19"/>
  <c r="B25180" i="19"/>
  <c r="C25180" i="19" s="1"/>
  <c r="A25181" i="19"/>
  <c r="B25181" i="19"/>
  <c r="C25181" i="19" s="1"/>
  <c r="A25182" i="19"/>
  <c r="B25182" i="19"/>
  <c r="C25182" i="19"/>
  <c r="A25183" i="19"/>
  <c r="B25183" i="19"/>
  <c r="C25183" i="19"/>
  <c r="A25184" i="19"/>
  <c r="B25184" i="19"/>
  <c r="C25184" i="19"/>
  <c r="A25185" i="19"/>
  <c r="B25185" i="19"/>
  <c r="C25185" i="19" s="1"/>
  <c r="A25186" i="19"/>
  <c r="B25186" i="19"/>
  <c r="C25186" i="19" s="1"/>
  <c r="A25187" i="19"/>
  <c r="B25187" i="19"/>
  <c r="C25187" i="19" s="1"/>
  <c r="A25188" i="19"/>
  <c r="B25188" i="19"/>
  <c r="C25188" i="19" s="1"/>
  <c r="A25189" i="19"/>
  <c r="B25189" i="19"/>
  <c r="C25189" i="19" s="1"/>
  <c r="A25190" i="19"/>
  <c r="B25190" i="19"/>
  <c r="C25190" i="19"/>
  <c r="A25191" i="19"/>
  <c r="B25191" i="19"/>
  <c r="C25191" i="19"/>
  <c r="A25192" i="19"/>
  <c r="B25192" i="19"/>
  <c r="C25192" i="19"/>
  <c r="A25193" i="19"/>
  <c r="B25193" i="19"/>
  <c r="C25193" i="19" s="1"/>
  <c r="A25194" i="19"/>
  <c r="B25194" i="19"/>
  <c r="C25194" i="19" s="1"/>
  <c r="A25195" i="19"/>
  <c r="B25195" i="19"/>
  <c r="C25195" i="19" s="1"/>
  <c r="A25196" i="19"/>
  <c r="B25196" i="19"/>
  <c r="C25196" i="19" s="1"/>
  <c r="A25197" i="19"/>
  <c r="B25197" i="19"/>
  <c r="C25197" i="19" s="1"/>
  <c r="A25198" i="19"/>
  <c r="B25198" i="19"/>
  <c r="C25198" i="19"/>
  <c r="A25199" i="19"/>
  <c r="B25199" i="19"/>
  <c r="C25199" i="19"/>
  <c r="A25200" i="19"/>
  <c r="B25200" i="19"/>
  <c r="C25200" i="19"/>
  <c r="A25201" i="19"/>
  <c r="B25201" i="19"/>
  <c r="C25201" i="19" s="1"/>
  <c r="A25202" i="19"/>
  <c r="B25202" i="19"/>
  <c r="C25202" i="19" s="1"/>
  <c r="A25203" i="19"/>
  <c r="B25203" i="19"/>
  <c r="C25203" i="19" s="1"/>
  <c r="A25204" i="19"/>
  <c r="B25204" i="19"/>
  <c r="C25204" i="19" s="1"/>
  <c r="A25205" i="19"/>
  <c r="B25205" i="19"/>
  <c r="C25205" i="19" s="1"/>
  <c r="A25206" i="19"/>
  <c r="B25206" i="19"/>
  <c r="C25206" i="19"/>
  <c r="A25207" i="19"/>
  <c r="B25207" i="19"/>
  <c r="C25207" i="19"/>
  <c r="A25208" i="19"/>
  <c r="B25208" i="19"/>
  <c r="C25208" i="19"/>
  <c r="A25209" i="19"/>
  <c r="B25209" i="19"/>
  <c r="C25209" i="19" s="1"/>
  <c r="A25210" i="19"/>
  <c r="B25210" i="19"/>
  <c r="C25210" i="19" s="1"/>
  <c r="A25211" i="19"/>
  <c r="B25211" i="19"/>
  <c r="C25211" i="19" s="1"/>
  <c r="A25212" i="19"/>
  <c r="B25212" i="19"/>
  <c r="C25212" i="19" s="1"/>
  <c r="A25213" i="19"/>
  <c r="B25213" i="19"/>
  <c r="C25213" i="19" s="1"/>
  <c r="A25214" i="19"/>
  <c r="B25214" i="19"/>
  <c r="C25214" i="19"/>
  <c r="A25215" i="19"/>
  <c r="B25215" i="19"/>
  <c r="C25215" i="19"/>
  <c r="A25216" i="19"/>
  <c r="B25216" i="19"/>
  <c r="C25216" i="19"/>
  <c r="A25217" i="19"/>
  <c r="B25217" i="19"/>
  <c r="C25217" i="19" s="1"/>
  <c r="A25218" i="19"/>
  <c r="B25218" i="19"/>
  <c r="C25218" i="19" s="1"/>
  <c r="A25219" i="19"/>
  <c r="B25219" i="19"/>
  <c r="C25219" i="19" s="1"/>
  <c r="A25220" i="19"/>
  <c r="B25220" i="19"/>
  <c r="C25220" i="19" s="1"/>
  <c r="A25221" i="19"/>
  <c r="B25221" i="19"/>
  <c r="C25221" i="19" s="1"/>
  <c r="A25222" i="19"/>
  <c r="B25222" i="19"/>
  <c r="C25222" i="19"/>
  <c r="A25223" i="19"/>
  <c r="B25223" i="19"/>
  <c r="C25223" i="19"/>
  <c r="A25224" i="19"/>
  <c r="B25224" i="19"/>
  <c r="C25224" i="19"/>
  <c r="A25225" i="19"/>
  <c r="B25225" i="19"/>
  <c r="C25225" i="19" s="1"/>
  <c r="A25226" i="19"/>
  <c r="B25226" i="19"/>
  <c r="C25226" i="19" s="1"/>
  <c r="A25227" i="19"/>
  <c r="B25227" i="19"/>
  <c r="C25227" i="19" s="1"/>
  <c r="A25228" i="19"/>
  <c r="B25228" i="19"/>
  <c r="C25228" i="19" s="1"/>
  <c r="A25229" i="19"/>
  <c r="B25229" i="19"/>
  <c r="C25229" i="19" s="1"/>
  <c r="A25230" i="19"/>
  <c r="B25230" i="19"/>
  <c r="C25230" i="19"/>
  <c r="A25231" i="19"/>
  <c r="B25231" i="19"/>
  <c r="C25231" i="19"/>
  <c r="A25232" i="19"/>
  <c r="B25232" i="19"/>
  <c r="C25232" i="19" s="1"/>
  <c r="A25233" i="19"/>
  <c r="B25233" i="19"/>
  <c r="C25233" i="19" s="1"/>
  <c r="A25234" i="19"/>
  <c r="B25234" i="19"/>
  <c r="C25234" i="19"/>
  <c r="A25235" i="19"/>
  <c r="B25235" i="19"/>
  <c r="C25235" i="19" s="1"/>
  <c r="A25236" i="19"/>
  <c r="B25236" i="19"/>
  <c r="C25236" i="19" s="1"/>
  <c r="A25237" i="19"/>
  <c r="B25237" i="19"/>
  <c r="C25237" i="19" s="1"/>
  <c r="A25238" i="19"/>
  <c r="B25238" i="19"/>
  <c r="C25238" i="19"/>
  <c r="A25239" i="19"/>
  <c r="B25239" i="19"/>
  <c r="C25239" i="19"/>
  <c r="A25240" i="19"/>
  <c r="B25240" i="19"/>
  <c r="C25240" i="19"/>
  <c r="A25241" i="19"/>
  <c r="B25241" i="19"/>
  <c r="C25241" i="19" s="1"/>
  <c r="A25242" i="19"/>
  <c r="B25242" i="19"/>
  <c r="C25242" i="19"/>
  <c r="A25243" i="19"/>
  <c r="B25243" i="19"/>
  <c r="C25243" i="19" s="1"/>
  <c r="A25244" i="19"/>
  <c r="B25244" i="19"/>
  <c r="C25244" i="19" s="1"/>
  <c r="A25245" i="19"/>
  <c r="B25245" i="19"/>
  <c r="C25245" i="19"/>
  <c r="A25246" i="19"/>
  <c r="B25246" i="19"/>
  <c r="C25246" i="19"/>
  <c r="A25247" i="19"/>
  <c r="B25247" i="19"/>
  <c r="C25247" i="19"/>
  <c r="A25248" i="19"/>
  <c r="B25248" i="19"/>
  <c r="C25248" i="19"/>
  <c r="A25249" i="19"/>
  <c r="B25249" i="19"/>
  <c r="C25249" i="19"/>
  <c r="A25250" i="19"/>
  <c r="B25250" i="19"/>
  <c r="C25250" i="19" s="1"/>
  <c r="A25251" i="19"/>
  <c r="B25251" i="19"/>
  <c r="C25251" i="19" s="1"/>
  <c r="A25252" i="19"/>
  <c r="B25252" i="19"/>
  <c r="C25252" i="19" s="1"/>
  <c r="A25253" i="19"/>
  <c r="B25253" i="19"/>
  <c r="C25253" i="19" s="1"/>
  <c r="A25254" i="19"/>
  <c r="B25254" i="19"/>
  <c r="C25254" i="19"/>
  <c r="A25255" i="19"/>
  <c r="B25255" i="19"/>
  <c r="C25255" i="19"/>
  <c r="A25256" i="19"/>
  <c r="B25256" i="19"/>
  <c r="C25256" i="19" s="1"/>
  <c r="A25257" i="19"/>
  <c r="B25257" i="19"/>
  <c r="C25257" i="19" s="1"/>
  <c r="A25258" i="19"/>
  <c r="B25258" i="19"/>
  <c r="C25258" i="19"/>
  <c r="A25259" i="19"/>
  <c r="B25259" i="19"/>
  <c r="C25259" i="19" s="1"/>
  <c r="A25260" i="19"/>
  <c r="B25260" i="19"/>
  <c r="C25260" i="19" s="1"/>
  <c r="A25261" i="19"/>
  <c r="B25261" i="19"/>
  <c r="C25261" i="19"/>
  <c r="A25262" i="19"/>
  <c r="B25262" i="19"/>
  <c r="C25262" i="19"/>
  <c r="A25263" i="19"/>
  <c r="B25263" i="19"/>
  <c r="C25263" i="19"/>
  <c r="A25264" i="19"/>
  <c r="B25264" i="19"/>
  <c r="C25264" i="19"/>
  <c r="A25265" i="19"/>
  <c r="B25265" i="19"/>
  <c r="C25265" i="19"/>
  <c r="A25266" i="19"/>
  <c r="B25266" i="19"/>
  <c r="C25266" i="19"/>
  <c r="A25267" i="19"/>
  <c r="B25267" i="19"/>
  <c r="C25267" i="19" s="1"/>
  <c r="A25268" i="19"/>
  <c r="B25268" i="19"/>
  <c r="C25268" i="19" s="1"/>
  <c r="A25269" i="19"/>
  <c r="B25269" i="19"/>
  <c r="C25269" i="19"/>
  <c r="A25270" i="19"/>
  <c r="B25270" i="19"/>
  <c r="C25270" i="19" s="1"/>
  <c r="A25271" i="19"/>
  <c r="B25271" i="19"/>
  <c r="C25271" i="19"/>
  <c r="A25272" i="19"/>
  <c r="B25272" i="19"/>
  <c r="C25272" i="19"/>
  <c r="A25273" i="19"/>
  <c r="B25273" i="19"/>
  <c r="C25273" i="19" s="1"/>
  <c r="A25274" i="19"/>
  <c r="B25274" i="19"/>
  <c r="C25274" i="19" s="1"/>
  <c r="A25275" i="19"/>
  <c r="B25275" i="19"/>
  <c r="C25275" i="19"/>
  <c r="A25276" i="19"/>
  <c r="B25276" i="19"/>
  <c r="C25276" i="19" s="1"/>
  <c r="A25277" i="19"/>
  <c r="B25277" i="19"/>
  <c r="C25277" i="19" s="1"/>
  <c r="A25278" i="19"/>
  <c r="B25278" i="19"/>
  <c r="C25278" i="19"/>
  <c r="A25279" i="19"/>
  <c r="B25279" i="19"/>
  <c r="C25279" i="19"/>
  <c r="A25280" i="19"/>
  <c r="B25280" i="19"/>
  <c r="C25280" i="19"/>
  <c r="A25281" i="19"/>
  <c r="B25281" i="19"/>
  <c r="C25281" i="19" s="1"/>
  <c r="A25282" i="19"/>
  <c r="B25282" i="19"/>
  <c r="C25282" i="19"/>
  <c r="A25283" i="19"/>
  <c r="B25283" i="19"/>
  <c r="C25283" i="19"/>
  <c r="A25284" i="19"/>
  <c r="B25284" i="19"/>
  <c r="C25284" i="19" s="1"/>
  <c r="A25285" i="19"/>
  <c r="B25285" i="19"/>
  <c r="C25285" i="19"/>
  <c r="A25286" i="19"/>
  <c r="B25286" i="19"/>
  <c r="C25286" i="19"/>
  <c r="A25287" i="19"/>
  <c r="B25287" i="19"/>
  <c r="C25287" i="19"/>
  <c r="A25288" i="19"/>
  <c r="B25288" i="19"/>
  <c r="C25288" i="19" s="1"/>
  <c r="A25289" i="19"/>
  <c r="B25289" i="19"/>
  <c r="C25289" i="19"/>
  <c r="A25290" i="19"/>
  <c r="B25290" i="19"/>
  <c r="C25290" i="19"/>
  <c r="A25291" i="19"/>
  <c r="B25291" i="19"/>
  <c r="C25291" i="19"/>
  <c r="A25292" i="19"/>
  <c r="B25292" i="19"/>
  <c r="C25292" i="19" s="1"/>
  <c r="A25293" i="19"/>
  <c r="B25293" i="19"/>
  <c r="C25293" i="19"/>
  <c r="A25294" i="19"/>
  <c r="B25294" i="19"/>
  <c r="C25294" i="19"/>
  <c r="A25295" i="19"/>
  <c r="B25295" i="19"/>
  <c r="C25295" i="19" s="1"/>
  <c r="A25296" i="19"/>
  <c r="B25296" i="19"/>
  <c r="C25296" i="19"/>
  <c r="A25297" i="19"/>
  <c r="B25297" i="19"/>
  <c r="C25297" i="19"/>
  <c r="A25298" i="19"/>
  <c r="B25298" i="19"/>
  <c r="C25298" i="19" s="1"/>
  <c r="A25299" i="19"/>
  <c r="B25299" i="19"/>
  <c r="C25299" i="19" s="1"/>
  <c r="A25300" i="19"/>
  <c r="B25300" i="19"/>
  <c r="C25300" i="19"/>
  <c r="A25301" i="19"/>
  <c r="B25301" i="19"/>
  <c r="C25301" i="19"/>
  <c r="A25302" i="19"/>
  <c r="B25302" i="19"/>
  <c r="C25302" i="19"/>
  <c r="A25303" i="19"/>
  <c r="B25303" i="19"/>
  <c r="C25303" i="19" s="1"/>
  <c r="A25304" i="19"/>
  <c r="B25304" i="19"/>
  <c r="C25304" i="19"/>
  <c r="A25305" i="19"/>
  <c r="B25305" i="19"/>
  <c r="C25305" i="19"/>
  <c r="A25306" i="19"/>
  <c r="B25306" i="19"/>
  <c r="C25306" i="19" s="1"/>
  <c r="A25307" i="19"/>
  <c r="B25307" i="19"/>
  <c r="C25307" i="19" s="1"/>
  <c r="A25308" i="19"/>
  <c r="B25308" i="19"/>
  <c r="C25308" i="19"/>
  <c r="A25309" i="19"/>
  <c r="B25309" i="19"/>
  <c r="C25309" i="19"/>
  <c r="A25310" i="19"/>
  <c r="B25310" i="19"/>
  <c r="C25310" i="19"/>
  <c r="A25311" i="19"/>
  <c r="B25311" i="19"/>
  <c r="C25311" i="19" s="1"/>
  <c r="A25312" i="19"/>
  <c r="B25312" i="19"/>
  <c r="C25312" i="19"/>
  <c r="A25313" i="19"/>
  <c r="B25313" i="19"/>
  <c r="C25313" i="19"/>
  <c r="A25314" i="19"/>
  <c r="B25314" i="19"/>
  <c r="C25314" i="19" s="1"/>
  <c r="A25315" i="19"/>
  <c r="B25315" i="19"/>
  <c r="C25315" i="19" s="1"/>
  <c r="A25316" i="19"/>
  <c r="B25316" i="19"/>
  <c r="C25316" i="19"/>
  <c r="A25317" i="19"/>
  <c r="B25317" i="19"/>
  <c r="C25317" i="19"/>
  <c r="A25318" i="19"/>
  <c r="B25318" i="19"/>
  <c r="C25318" i="19"/>
  <c r="A25319" i="19"/>
  <c r="B25319" i="19"/>
  <c r="C25319" i="19" s="1"/>
  <c r="A25320" i="19"/>
  <c r="B25320" i="19"/>
  <c r="C25320" i="19"/>
  <c r="A25321" i="19"/>
  <c r="B25321" i="19"/>
  <c r="C25321" i="19"/>
  <c r="A25322" i="19"/>
  <c r="B25322" i="19"/>
  <c r="C25322" i="19" s="1"/>
  <c r="A25323" i="19"/>
  <c r="B25323" i="19"/>
  <c r="C25323" i="19" s="1"/>
  <c r="A25324" i="19"/>
  <c r="B25324" i="19"/>
  <c r="C25324" i="19"/>
  <c r="A25325" i="19"/>
  <c r="B25325" i="19"/>
  <c r="C25325" i="19"/>
  <c r="A25326" i="19"/>
  <c r="B25326" i="19"/>
  <c r="C25326" i="19"/>
  <c r="A25327" i="19"/>
  <c r="B25327" i="19"/>
  <c r="C25327" i="19" s="1"/>
  <c r="A25328" i="19"/>
  <c r="B25328" i="19"/>
  <c r="C25328" i="19"/>
  <c r="A25329" i="19"/>
  <c r="B25329" i="19"/>
  <c r="C25329" i="19"/>
  <c r="A25330" i="19"/>
  <c r="B25330" i="19"/>
  <c r="C25330" i="19" s="1"/>
  <c r="A25331" i="19"/>
  <c r="B25331" i="19"/>
  <c r="C25331" i="19" s="1"/>
  <c r="A25332" i="19"/>
  <c r="B25332" i="19"/>
  <c r="C25332" i="19"/>
  <c r="A25333" i="19"/>
  <c r="B25333" i="19"/>
  <c r="C25333" i="19"/>
  <c r="A25334" i="19"/>
  <c r="B25334" i="19"/>
  <c r="C25334" i="19"/>
  <c r="A25335" i="19"/>
  <c r="B25335" i="19"/>
  <c r="C25335" i="19" s="1"/>
  <c r="A25336" i="19"/>
  <c r="B25336" i="19"/>
  <c r="C25336" i="19"/>
  <c r="A25337" i="19"/>
  <c r="B25337" i="19"/>
  <c r="C25337" i="19"/>
  <c r="A25338" i="19"/>
  <c r="B25338" i="19"/>
  <c r="C25338" i="19" s="1"/>
  <c r="A25339" i="19"/>
  <c r="B25339" i="19"/>
  <c r="C25339" i="19" s="1"/>
  <c r="A25340" i="19"/>
  <c r="B25340" i="19"/>
  <c r="C25340" i="19"/>
  <c r="A25341" i="19"/>
  <c r="B25341" i="19"/>
  <c r="C25341" i="19"/>
  <c r="A25342" i="19"/>
  <c r="B25342" i="19"/>
  <c r="C25342" i="19"/>
  <c r="A25343" i="19"/>
  <c r="B25343" i="19"/>
  <c r="C25343" i="19" s="1"/>
  <c r="A25344" i="19"/>
  <c r="B25344" i="19"/>
  <c r="C25344" i="19"/>
  <c r="A25345" i="19"/>
  <c r="B25345" i="19"/>
  <c r="C25345" i="19"/>
  <c r="A25346" i="19"/>
  <c r="B25346" i="19"/>
  <c r="C25346" i="19" s="1"/>
  <c r="A25347" i="19"/>
  <c r="B25347" i="19"/>
  <c r="C25347" i="19" s="1"/>
  <c r="A25348" i="19"/>
  <c r="B25348" i="19"/>
  <c r="C25348" i="19"/>
  <c r="A25349" i="19"/>
  <c r="B25349" i="19"/>
  <c r="C25349" i="19"/>
  <c r="A25350" i="19"/>
  <c r="B25350" i="19"/>
  <c r="C25350" i="19"/>
  <c r="A25351" i="19"/>
  <c r="B25351" i="19"/>
  <c r="C25351" i="19" s="1"/>
  <c r="A25352" i="19"/>
  <c r="B25352" i="19"/>
  <c r="C25352" i="19"/>
  <c r="A25353" i="19"/>
  <c r="B25353" i="19"/>
  <c r="C25353" i="19"/>
  <c r="A25354" i="19"/>
  <c r="B25354" i="19"/>
  <c r="C25354" i="19" s="1"/>
  <c r="A25355" i="19"/>
  <c r="B25355" i="19"/>
  <c r="C25355" i="19" s="1"/>
  <c r="A25356" i="19"/>
  <c r="B25356" i="19"/>
  <c r="C25356" i="19"/>
  <c r="A25357" i="19"/>
  <c r="B25357" i="19"/>
  <c r="C25357" i="19"/>
  <c r="A25358" i="19"/>
  <c r="B25358" i="19"/>
  <c r="C25358" i="19"/>
  <c r="A25359" i="19"/>
  <c r="B25359" i="19"/>
  <c r="C25359" i="19" s="1"/>
  <c r="A25360" i="19"/>
  <c r="B25360" i="19"/>
  <c r="C25360" i="19"/>
  <c r="A25361" i="19"/>
  <c r="B25361" i="19"/>
  <c r="C25361" i="19"/>
  <c r="A25362" i="19"/>
  <c r="B25362" i="19"/>
  <c r="C25362" i="19" s="1"/>
  <c r="A25363" i="19"/>
  <c r="B25363" i="19"/>
  <c r="C25363" i="19" s="1"/>
  <c r="A25364" i="19"/>
  <c r="B25364" i="19"/>
  <c r="C25364" i="19"/>
  <c r="A25365" i="19"/>
  <c r="B25365" i="19"/>
  <c r="C25365" i="19"/>
  <c r="A25366" i="19"/>
  <c r="B25366" i="19"/>
  <c r="C25366" i="19"/>
  <c r="A25367" i="19"/>
  <c r="B25367" i="19"/>
  <c r="C25367" i="19" s="1"/>
  <c r="A25368" i="19"/>
  <c r="B25368" i="19"/>
  <c r="C25368" i="19"/>
  <c r="A25369" i="19"/>
  <c r="B25369" i="19"/>
  <c r="C25369" i="19"/>
  <c r="A25370" i="19"/>
  <c r="B25370" i="19"/>
  <c r="C25370" i="19" s="1"/>
  <c r="A25371" i="19"/>
  <c r="B25371" i="19"/>
  <c r="C25371" i="19" s="1"/>
  <c r="A25372" i="19"/>
  <c r="B25372" i="19"/>
  <c r="C25372" i="19"/>
  <c r="A25373" i="19"/>
  <c r="B25373" i="19"/>
  <c r="C25373" i="19"/>
  <c r="A25374" i="19"/>
  <c r="B25374" i="19"/>
  <c r="C25374" i="19"/>
  <c r="A25375" i="19"/>
  <c r="B25375" i="19"/>
  <c r="C25375" i="19" s="1"/>
  <c r="A25376" i="19"/>
  <c r="B25376" i="19"/>
  <c r="C25376" i="19"/>
  <c r="A25377" i="19"/>
  <c r="B25377" i="19"/>
  <c r="C25377" i="19"/>
  <c r="A25378" i="19"/>
  <c r="B25378" i="19"/>
  <c r="C25378" i="19" s="1"/>
  <c r="A25379" i="19"/>
  <c r="B25379" i="19"/>
  <c r="C25379" i="19" s="1"/>
  <c r="A25380" i="19"/>
  <c r="B25380" i="19"/>
  <c r="C25380" i="19"/>
  <c r="A25381" i="19"/>
  <c r="B25381" i="19"/>
  <c r="C25381" i="19"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C22795" i="19"/>
  <c r="B22795" i="19"/>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B22633" i="19"/>
  <c r="C22633" i="19" s="1"/>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C22461" i="19"/>
  <c r="B22461" i="19"/>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C22184" i="19"/>
  <c r="B22184" i="19"/>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C21831" i="19"/>
  <c r="B21831" i="19"/>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C21765" i="19"/>
  <c r="B21765" i="19"/>
  <c r="B21754" i="19"/>
  <c r="C21754" i="19" s="1"/>
  <c r="B21752" i="19"/>
  <c r="C21752" i="19" s="1"/>
  <c r="B21750" i="19"/>
  <c r="C21750" i="19" s="1"/>
  <c r="B21743" i="19"/>
  <c r="C21743" i="19" s="1"/>
  <c r="B21736" i="19"/>
  <c r="C21736" i="19" s="1"/>
  <c r="C21698" i="19"/>
  <c r="B21698" i="19"/>
  <c r="C21680" i="19"/>
  <c r="B21680" i="19"/>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C21419" i="19"/>
  <c r="B21419" i="19"/>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B21142" i="19"/>
  <c r="C21142" i="19" s="1"/>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C20913" i="19"/>
  <c r="B20913" i="19"/>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C16402" i="19"/>
  <c r="B16402" i="19"/>
  <c r="B16385" i="19"/>
  <c r="C16385" i="19" s="1"/>
  <c r="B16384" i="19"/>
  <c r="C16384" i="19" s="1"/>
  <c r="B16383" i="19"/>
  <c r="C16383" i="19" s="1"/>
  <c r="B16381" i="19"/>
  <c r="C16381" i="19" s="1"/>
  <c r="B16379" i="19"/>
  <c r="C16379" i="19" s="1"/>
  <c r="B16363" i="19"/>
  <c r="C16363" i="19" s="1"/>
  <c r="C16362" i="19"/>
  <c r="B16362" i="19"/>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C15726" i="19"/>
  <c r="B15726" i="19"/>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C14731" i="19"/>
  <c r="B14731" i="19"/>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C13199" i="19"/>
  <c r="B13199" i="19"/>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C11782" i="19"/>
  <c r="B11782" i="19"/>
  <c r="B11780" i="19"/>
  <c r="C11780" i="19" s="1"/>
  <c r="B11779" i="19"/>
  <c r="C11779" i="19" s="1"/>
  <c r="B11778" i="19"/>
  <c r="C11778" i="19" s="1"/>
  <c r="B11777" i="19"/>
  <c r="C11777" i="19" s="1"/>
  <c r="B11776" i="19"/>
  <c r="C11776" i="19" s="1"/>
  <c r="B11749" i="19"/>
  <c r="C11749" i="19" s="1"/>
  <c r="C11748" i="19"/>
  <c r="B11748" i="19"/>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C10919" i="19"/>
  <c r="B10919" i="19"/>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C10774" i="19"/>
  <c r="B10774" i="19"/>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C10695" i="19"/>
  <c r="B10695" i="19"/>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C10120" i="19"/>
  <c r="B10120" i="19"/>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C9740" i="19"/>
  <c r="B9740" i="19"/>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C9659" i="19"/>
  <c r="B9659" i="19"/>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B9241" i="19"/>
  <c r="C9241" i="19" s="1"/>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B9154" i="19"/>
  <c r="C9154" i="19" s="1"/>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C8876" i="19"/>
  <c r="B8876" i="19"/>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C8164" i="19"/>
  <c r="B8164" i="19"/>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C7939" i="19"/>
  <c r="B7939" i="19"/>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B7842" i="19"/>
  <c r="C7842" i="19" s="1"/>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C7732" i="19"/>
  <c r="B7732" i="19"/>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C7674" i="19"/>
  <c r="B7674" i="19"/>
  <c r="B7673" i="19"/>
  <c r="C7673" i="19" s="1"/>
  <c r="B7670" i="19"/>
  <c r="C7670" i="19" s="1"/>
  <c r="B7669" i="19"/>
  <c r="C7669" i="19" s="1"/>
  <c r="B7668" i="19"/>
  <c r="C7668" i="19" s="1"/>
  <c r="B7667" i="19"/>
  <c r="C7667" i="19" s="1"/>
  <c r="B7666" i="19"/>
  <c r="C7666" i="19" s="1"/>
  <c r="C7665" i="19"/>
  <c r="B7665" i="19"/>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B7443" i="19"/>
  <c r="C7443" i="19" s="1"/>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C6811" i="19"/>
  <c r="B6811" i="19"/>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B4454" i="19"/>
  <c r="C4454" i="19" s="1"/>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B4419" i="19"/>
  <c r="C4419" i="19" s="1"/>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B3239" i="19"/>
  <c r="C3239" i="19" s="1"/>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B3130" i="19"/>
  <c r="C3130" i="19" s="1"/>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B2770" i="19"/>
  <c r="C2770" i="19" s="1"/>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C2090" i="19"/>
  <c r="B2090" i="19"/>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B1632" i="19"/>
  <c r="C1632" i="19" s="1"/>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C1360" i="19"/>
  <c r="B1360" i="19"/>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C1062" i="19"/>
  <c r="B1062" i="19"/>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C162" i="19"/>
  <c r="B162" i="19"/>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C3" i="19" s="1"/>
  <c r="B15116" i="18"/>
  <c r="A15116" i="18"/>
  <c r="C15116" i="18" s="1"/>
  <c r="B15115" i="18"/>
  <c r="A15115" i="18"/>
  <c r="C15115" i="18" s="1"/>
  <c r="B15114" i="18"/>
  <c r="A15114" i="18"/>
  <c r="C15114" i="18" s="1"/>
  <c r="B15113" i="18"/>
  <c r="A15113" i="18"/>
  <c r="C15113" i="18" s="1"/>
  <c r="B15112" i="18"/>
  <c r="A15112" i="18"/>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c r="C14522" i="18" s="1"/>
  <c r="B14521" i="18"/>
  <c r="B14520" i="18"/>
  <c r="B14519" i="18"/>
  <c r="B14518" i="18"/>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B11582" i="18"/>
  <c r="A11582" i="18"/>
  <c r="C11582" i="18" s="1"/>
  <c r="B11580" i="18"/>
  <c r="B11575" i="18"/>
  <c r="B11572" i="18"/>
  <c r="A11572" i="18"/>
  <c r="C11572" i="18" s="1"/>
  <c r="B11556" i="18"/>
  <c r="B11521" i="18"/>
  <c r="B11516" i="18"/>
  <c r="B11488" i="18"/>
  <c r="B11487" i="18"/>
  <c r="B11459" i="18"/>
  <c r="B11458" i="18"/>
  <c r="B11453" i="18"/>
  <c r="A11453" i="18" s="1"/>
  <c r="C11453" i="18" s="1"/>
  <c r="B11451" i="18"/>
  <c r="A11451" i="18"/>
  <c r="C11451" i="18" s="1"/>
  <c r="B11450" i="18"/>
  <c r="B11449" i="18"/>
  <c r="B11436" i="18"/>
  <c r="A11436" i="18" s="1"/>
  <c r="C11436" i="18" s="1"/>
  <c r="B11435" i="18"/>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B9119" i="18"/>
  <c r="B9116" i="18"/>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c r="C8923" i="18" s="1"/>
  <c r="B8922" i="18"/>
  <c r="A8922" i="18"/>
  <c r="C8922" i="18" s="1"/>
  <c r="B8919" i="18"/>
  <c r="B8918" i="18"/>
  <c r="B8917" i="18"/>
  <c r="B8916" i="18"/>
  <c r="B8915" i="18"/>
  <c r="B8914" i="18"/>
  <c r="B8913" i="18"/>
  <c r="B8912" i="18"/>
  <c r="B8911" i="18"/>
  <c r="B8910" i="18"/>
  <c r="B8909" i="18"/>
  <c r="A8909" i="18"/>
  <c r="C8909" i="18" s="1"/>
  <c r="B8908" i="18"/>
  <c r="B8907" i="18"/>
  <c r="A8907" i="18" s="1"/>
  <c r="C8907" i="18" s="1"/>
  <c r="B8906" i="18"/>
  <c r="B8905" i="18"/>
  <c r="B8904" i="18"/>
  <c r="B8903" i="18"/>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B8809" i="18"/>
  <c r="B8807" i="18"/>
  <c r="A8807" i="18" s="1"/>
  <c r="C8807" i="18" s="1"/>
  <c r="B8792" i="18"/>
  <c r="B8789" i="18"/>
  <c r="B8787" i="18"/>
  <c r="B8784" i="18"/>
  <c r="B8783" i="18"/>
  <c r="B8781" i="18"/>
  <c r="B8778" i="18"/>
  <c r="B8769" i="18"/>
  <c r="B8767" i="18"/>
  <c r="A8767" i="18"/>
  <c r="C8767" i="18" s="1"/>
  <c r="B8764" i="18"/>
  <c r="A8764" i="18" s="1"/>
  <c r="C8764" i="18" s="1"/>
  <c r="B8759" i="18"/>
  <c r="A8759" i="18"/>
  <c r="C8759" i="18" s="1"/>
  <c r="B8743" i="18"/>
  <c r="A8743" i="18"/>
  <c r="C8743" i="18" s="1"/>
  <c r="B8740" i="18"/>
  <c r="B8734" i="18"/>
  <c r="B8733" i="18"/>
  <c r="B8732" i="18"/>
  <c r="B8731" i="18"/>
  <c r="B8730" i="18"/>
  <c r="B8729" i="18"/>
  <c r="B8727" i="18"/>
  <c r="B8726" i="18"/>
  <c r="B8723" i="18"/>
  <c r="B8722" i="18"/>
  <c r="B8720" i="18"/>
  <c r="A8720" i="18"/>
  <c r="C8720" i="18" s="1"/>
  <c r="B8713" i="18"/>
  <c r="B8710" i="18"/>
  <c r="B8709" i="18"/>
  <c r="B8708" i="18"/>
  <c r="B8707" i="18"/>
  <c r="B8706" i="18"/>
  <c r="A8706" i="18"/>
  <c r="C8706" i="18" s="1"/>
  <c r="B8705" i="18"/>
  <c r="B8696" i="18"/>
  <c r="B8695" i="18"/>
  <c r="B8694" i="18"/>
  <c r="B8693" i="18"/>
  <c r="B8692" i="18"/>
  <c r="B8690" i="18"/>
  <c r="B8689" i="18"/>
  <c r="B8688" i="18"/>
  <c r="B8675" i="18"/>
  <c r="B8674" i="18"/>
  <c r="B8656" i="18"/>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c r="C8459" i="18" s="1"/>
  <c r="B8451" i="18"/>
  <c r="B8450" i="18"/>
  <c r="B8449" i="18"/>
  <c r="B8448" i="18"/>
  <c r="B8447" i="18"/>
  <c r="B8446" i="18"/>
  <c r="B8445" i="18"/>
  <c r="B8444" i="18"/>
  <c r="B8443" i="18"/>
  <c r="A8443" i="18" s="1"/>
  <c r="C8443" i="18" s="1"/>
  <c r="B8442" i="18"/>
  <c r="B8438" i="18"/>
  <c r="A8438" i="18" s="1"/>
  <c r="C8438" i="18" s="1"/>
  <c r="B8437" i="18"/>
  <c r="A8437" i="18" s="1"/>
  <c r="C8437" i="18" s="1"/>
  <c r="B8433" i="18"/>
  <c r="A8433" i="18"/>
  <c r="C8433" i="18" s="1"/>
  <c r="B8431" i="18"/>
  <c r="A8431" i="18" s="1"/>
  <c r="C8431" i="18" s="1"/>
  <c r="B8429" i="18"/>
  <c r="B8428" i="18"/>
  <c r="B8427" i="18"/>
  <c r="B8426" i="18"/>
  <c r="A8426" i="18" s="1"/>
  <c r="C8426" i="18" s="1"/>
  <c r="B8425" i="18"/>
  <c r="B8424" i="18"/>
  <c r="B8423" i="18"/>
  <c r="B8422" i="18"/>
  <c r="B8421" i="18"/>
  <c r="B8420" i="18"/>
  <c r="B8419" i="18"/>
  <c r="B8418" i="18"/>
  <c r="B8417" i="18"/>
  <c r="A8417" i="18"/>
  <c r="C8417" i="18" s="1"/>
  <c r="B8415" i="18"/>
  <c r="A8415" i="18" s="1"/>
  <c r="C8415" i="18" s="1"/>
  <c r="B8413" i="18"/>
  <c r="A8413" i="18"/>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B8175" i="18"/>
  <c r="B8173" i="18"/>
  <c r="B8172" i="18"/>
  <c r="B8171" i="18"/>
  <c r="B8170" i="18"/>
  <c r="B8165" i="18"/>
  <c r="B8163" i="18"/>
  <c r="B8161" i="18"/>
  <c r="B8160" i="18"/>
  <c r="B8159" i="18"/>
  <c r="A8159" i="18"/>
  <c r="C8159" i="18" s="1"/>
  <c r="B8157" i="18"/>
  <c r="B8150" i="18"/>
  <c r="B8148" i="18"/>
  <c r="A8148" i="18"/>
  <c r="C8148" i="18" s="1"/>
  <c r="B8144" i="18"/>
  <c r="B8137" i="18"/>
  <c r="B8136" i="18"/>
  <c r="B8118" i="18"/>
  <c r="B8117" i="18"/>
  <c r="B8115" i="18"/>
  <c r="B8113" i="18"/>
  <c r="B8112" i="18"/>
  <c r="B8111" i="18"/>
  <c r="A8111" i="18"/>
  <c r="C8111" i="18" s="1"/>
  <c r="B8110" i="18"/>
  <c r="B8108" i="18"/>
  <c r="B8107" i="18"/>
  <c r="A8107" i="18" s="1"/>
  <c r="C8107" i="18" s="1"/>
  <c r="B8104" i="18"/>
  <c r="B8103" i="18"/>
  <c r="B8101" i="18"/>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c r="C7983" i="18" s="1"/>
  <c r="B7981" i="18"/>
  <c r="B7979" i="18"/>
  <c r="B7977" i="18"/>
  <c r="B7973" i="18"/>
  <c r="A7973" i="18"/>
  <c r="C7973" i="18" s="1"/>
  <c r="B7971" i="18"/>
  <c r="B7970" i="18"/>
  <c r="B7968" i="18"/>
  <c r="B7967" i="18"/>
  <c r="B7965" i="18"/>
  <c r="A7965" i="18" s="1"/>
  <c r="C7965" i="18" s="1"/>
  <c r="B7963" i="18"/>
  <c r="A7963" i="18" s="1"/>
  <c r="C7963" i="18" s="1"/>
  <c r="B7961" i="18"/>
  <c r="A7961" i="18"/>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c r="C7631" i="18" s="1"/>
  <c r="B7629" i="18"/>
  <c r="B7627" i="18"/>
  <c r="A7627" i="18"/>
  <c r="C7627" i="18" s="1"/>
  <c r="B7625" i="18"/>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C7529" i="18"/>
  <c r="A7529" i="18"/>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C7354" i="18"/>
  <c r="A7354" i="18"/>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c r="C6829" i="18" s="1"/>
  <c r="B6828" i="18"/>
  <c r="B6826" i="18"/>
  <c r="A6826" i="18" s="1"/>
  <c r="C6826" i="18" s="1"/>
  <c r="B6824" i="18"/>
  <c r="B6823" i="18"/>
  <c r="A6823" i="18"/>
  <c r="C6823" i="18" s="1"/>
  <c r="B6820" i="18"/>
  <c r="A6820" i="18" s="1"/>
  <c r="C6820" i="18" s="1"/>
  <c r="B6819" i="18"/>
  <c r="A6819" i="18"/>
  <c r="C6819" i="18" s="1"/>
  <c r="B6817" i="18"/>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B6700" i="18"/>
  <c r="B6698" i="18"/>
  <c r="A6698" i="18"/>
  <c r="C6698" i="18" s="1"/>
  <c r="B6697" i="18"/>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c r="C6516" i="18" s="1"/>
  <c r="B6514" i="18"/>
  <c r="B6513" i="18"/>
  <c r="B6512" i="18"/>
  <c r="A6512" i="18"/>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c r="C6469" i="18" s="1"/>
  <c r="B6467" i="18"/>
  <c r="A6467" i="18"/>
  <c r="C6467" i="18" s="1"/>
  <c r="B6466" i="18"/>
  <c r="B6465" i="18"/>
  <c r="A6465" i="18"/>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c r="C6086" i="18" s="1"/>
  <c r="B6085" i="18"/>
  <c r="A6085" i="18" s="1"/>
  <c r="C6085" i="18" s="1"/>
  <c r="B6084" i="18"/>
  <c r="A6084" i="18" s="1"/>
  <c r="C6084" i="18" s="1"/>
  <c r="B6082" i="18"/>
  <c r="A6082" i="18" s="1"/>
  <c r="C6082" i="18" s="1"/>
  <c r="B6081" i="18"/>
  <c r="A6081" i="18" s="1"/>
  <c r="C6081" i="18" s="1"/>
  <c r="B6079" i="18"/>
  <c r="A6079" i="18"/>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c r="C5186" i="18" s="1"/>
  <c r="B5185" i="18"/>
  <c r="A5185" i="18"/>
  <c r="C5185" i="18" s="1"/>
  <c r="B5183" i="18"/>
  <c r="A5183" i="18"/>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c r="C4892" i="18" s="1"/>
  <c r="B4890" i="18"/>
  <c r="A4890" i="18"/>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c r="C4788" i="18" s="1"/>
  <c r="B4787" i="18"/>
  <c r="A4787" i="18"/>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c r="C4753" i="18" s="1"/>
  <c r="A4752" i="18"/>
  <c r="C4752" i="18" s="1"/>
  <c r="B4751" i="18"/>
  <c r="A4751" i="18"/>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B4374" i="18"/>
  <c r="A4374" i="18"/>
  <c r="C4374" i="18" s="1"/>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c r="C3944" i="18" s="1"/>
  <c r="B3943" i="18"/>
  <c r="B3942" i="18"/>
  <c r="B3941" i="18"/>
  <c r="B3940" i="18"/>
  <c r="B3939" i="18"/>
  <c r="B3935" i="18"/>
  <c r="B3933" i="18"/>
  <c r="B3931" i="18"/>
  <c r="B3929" i="18"/>
  <c r="A3929" i="18"/>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c r="C3631" i="18" s="1"/>
  <c r="B3629" i="18"/>
  <c r="A3629" i="18" s="1"/>
  <c r="C3629" i="18" s="1"/>
  <c r="B3627" i="18"/>
  <c r="A3627" i="18"/>
  <c r="C3627" i="18" s="1"/>
  <c r="B3626" i="18"/>
  <c r="B3624" i="18"/>
  <c r="A3613" i="18"/>
  <c r="C3613" i="18" s="1"/>
  <c r="B3610" i="18"/>
  <c r="B3608" i="18"/>
  <c r="B3606" i="18"/>
  <c r="B3604" i="18"/>
  <c r="A3604" i="18"/>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c r="C3188" i="18" s="1"/>
  <c r="B3187" i="18"/>
  <c r="B3185" i="18"/>
  <c r="B3183" i="18"/>
  <c r="A3183" i="18"/>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c r="C2013" i="18" s="1"/>
  <c r="B2012" i="18"/>
  <c r="A2012" i="18"/>
  <c r="C2012" i="18" s="1"/>
  <c r="B2010" i="18"/>
  <c r="A2010" i="18" s="1"/>
  <c r="C2010" i="18" s="1"/>
  <c r="B2009" i="18"/>
  <c r="B2008" i="18"/>
  <c r="B2007" i="18"/>
  <c r="B2006" i="18"/>
  <c r="A2006" i="18"/>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c r="C1684" i="18" s="1"/>
  <c r="B1682" i="18"/>
  <c r="A1682" i="18" s="1"/>
  <c r="C1682" i="18" s="1"/>
  <c r="B1680" i="18"/>
  <c r="B1679" i="18"/>
  <c r="A1679" i="18"/>
  <c r="C1679" i="18" s="1"/>
  <c r="A1678" i="18"/>
  <c r="C1678" i="18" s="1"/>
  <c r="B1676" i="18"/>
  <c r="A1676" i="18"/>
  <c r="C1676" i="18" s="1"/>
  <c r="B1675" i="18"/>
  <c r="A1675" i="18" s="1"/>
  <c r="C1675" i="18" s="1"/>
  <c r="B1673" i="18"/>
  <c r="A1673" i="18"/>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c r="C1401" i="18" s="1"/>
  <c r="B1400" i="18"/>
  <c r="A1400" i="18"/>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A6697" i="18" l="1"/>
  <c r="C6697" i="18" s="1"/>
  <c r="A7046" i="18"/>
  <c r="C7046" i="18" s="1"/>
  <c r="A7629" i="18"/>
  <c r="C7629" i="18" s="1"/>
  <c r="A8905" i="18"/>
  <c r="C8905" i="18" s="1"/>
  <c r="A8911" i="18"/>
  <c r="C8911" i="18" s="1"/>
  <c r="A11583" i="18"/>
  <c r="C11583" i="18" s="1"/>
  <c r="A13976" i="18"/>
  <c r="C13976" i="18" s="1"/>
  <c r="A8656" i="18"/>
  <c r="C8656" i="18" s="1"/>
  <c r="A9116" i="18"/>
  <c r="C9116" i="18" s="1"/>
  <c r="A14223" i="18"/>
  <c r="C14223" i="18" s="1"/>
  <c r="A6317" i="18"/>
  <c r="C6317" i="18" s="1"/>
  <c r="A6609" i="18"/>
  <c r="C6609" i="18" s="1"/>
  <c r="A6700" i="18"/>
  <c r="C6700" i="18" s="1"/>
  <c r="A6869" i="18"/>
  <c r="C6869" i="18" s="1"/>
  <c r="A8101" i="18"/>
  <c r="C8101" i="18" s="1"/>
  <c r="A8451" i="18"/>
  <c r="C8451" i="18" s="1"/>
  <c r="A8811" i="18"/>
  <c r="C8811" i="18" s="1"/>
  <c r="A11435" i="18"/>
  <c r="C11435" i="18" s="1"/>
  <c r="A14518" i="18"/>
  <c r="C14518" i="18" s="1"/>
  <c r="A6634" i="18"/>
  <c r="C6634" i="18" s="1"/>
  <c r="A7114" i="18"/>
  <c r="C7114" i="18" s="1"/>
  <c r="A8112" i="18"/>
  <c r="C8112" i="18" s="1"/>
  <c r="A8176" i="18"/>
  <c r="C8176" i="18" s="1"/>
  <c r="A8713" i="18"/>
  <c r="C8713" i="18" s="1"/>
  <c r="A9120" i="18"/>
  <c r="C9120" i="18" s="1"/>
  <c r="A9655" i="18"/>
  <c r="C9655" i="18" s="1"/>
  <c r="A6701" i="18"/>
  <c r="C6701" i="18" s="1"/>
  <c r="A6817" i="18"/>
  <c r="C6817" i="18" s="1"/>
  <c r="A7625" i="18"/>
  <c r="C7625" i="18" s="1"/>
  <c r="A8422" i="18"/>
  <c r="C8422" i="18" s="1"/>
  <c r="A8903" i="18"/>
  <c r="C8903" i="18" s="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A9973" i="18" s="1"/>
  <c r="C9973" i="18" s="1"/>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A9172" i="18" s="1"/>
  <c r="C9172" i="18" s="1"/>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A8183" i="18" s="1"/>
  <c r="C8183" i="18" s="1"/>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A7076" i="18" s="1"/>
  <c r="C7076" i="18" s="1"/>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A6371" i="18" s="1"/>
  <c r="C6371" i="18" s="1"/>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A7500" i="18" s="1"/>
  <c r="C7500" i="18" s="1"/>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A6600" i="18" s="1"/>
  <c r="C6600" i="18" s="1"/>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A5679" i="18" s="1"/>
  <c r="C5679" i="18" s="1"/>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A4840" i="18" s="1"/>
  <c r="C4840" i="18" s="1"/>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A4878" i="18" s="1"/>
  <c r="C4878" i="18" s="1"/>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A4690" i="18" s="1"/>
  <c r="C4690" i="18" s="1"/>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A6879" i="18" s="1"/>
  <c r="C6879" i="18" s="1"/>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A4677" i="18" s="1"/>
  <c r="C4677" i="18" s="1"/>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A3253" i="18" s="1"/>
  <c r="C3253" i="18" s="1"/>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A3108" i="18" s="1"/>
  <c r="C3108" i="18" s="1"/>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A3139" i="18" s="1"/>
  <c r="C3139" i="18" s="1"/>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A2864" i="18" s="1"/>
  <c r="C2864" i="18" s="1"/>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A2413" i="18" s="1"/>
  <c r="C2413" i="18" s="1"/>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A1590" i="18" s="1"/>
  <c r="C1590" i="18" s="1"/>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A1638" i="18" s="1"/>
  <c r="C1638" i="18" s="1"/>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A1260" i="18" s="1"/>
  <c r="C1260" i="18" s="1"/>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123" i="18"/>
  <c r="A15123" i="18" s="1"/>
  <c r="C15123" i="18"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122" i="18"/>
  <c r="A15122" i="18" s="1"/>
  <c r="C15122" i="18"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124" i="18"/>
  <c r="A15124" i="18" s="1"/>
  <c r="C15124"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121" i="18"/>
  <c r="A15121" i="18" s="1"/>
  <c r="C15121" i="18"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A7747" i="18" l="1"/>
  <c r="C7747" i="18" s="1"/>
  <c r="A2275" i="18"/>
  <c r="C2275" i="18" s="1"/>
  <c r="A5008" i="18"/>
  <c r="C5008" i="18" s="1"/>
  <c r="A6685" i="18"/>
  <c r="C6685" i="18" s="1"/>
  <c r="A9368" i="18"/>
  <c r="C9368" i="18" s="1"/>
  <c r="A6302" i="18"/>
  <c r="C6302" i="18" s="1"/>
  <c r="A10134" i="18"/>
  <c r="C10134" i="18" s="1"/>
  <c r="A676" i="18"/>
  <c r="C676" i="18" s="1"/>
  <c r="A1056" i="18"/>
  <c r="C1056" i="18" s="1"/>
  <c r="A2588" i="18"/>
  <c r="C2588" i="18" s="1"/>
  <c r="A4187" i="18"/>
  <c r="C4187" i="18" s="1"/>
  <c r="A5067" i="18"/>
  <c r="C5067" i="18" s="1"/>
  <c r="A5057" i="18"/>
  <c r="C5057" i="18" s="1"/>
  <c r="A15000" i="18"/>
  <c r="C15000" i="18" s="1"/>
  <c r="A4538" i="18"/>
  <c r="C4538" i="18" s="1"/>
  <c r="A5236" i="18"/>
  <c r="C5236" i="18" s="1"/>
  <c r="A1508" i="18"/>
  <c r="C1508" i="18" s="1"/>
  <c r="A3662" i="18"/>
  <c r="C3662" i="18" s="1"/>
  <c r="A6430" i="18"/>
  <c r="C6430" i="18" s="1"/>
  <c r="A6669" i="18"/>
  <c r="C6669" i="18" s="1"/>
  <c r="A7010" i="18"/>
  <c r="C7010" i="18" s="1"/>
  <c r="A2790" i="18"/>
  <c r="C2790" i="18" s="1"/>
  <c r="A1815" i="18"/>
  <c r="C1815" i="18" s="1"/>
  <c r="A3523" i="18"/>
  <c r="C3523" i="18" s="1"/>
  <c r="A5221" i="18"/>
  <c r="C5221" i="18" s="1"/>
  <c r="A13512" i="18"/>
  <c r="C13512"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B17" i="2"/>
  <c r="B2" i="2"/>
  <c r="B9" i="2"/>
  <c r="B22" i="2"/>
  <c r="B18" i="2"/>
  <c r="B14" i="2"/>
  <c r="B10" i="2"/>
  <c r="B23" i="2"/>
  <c r="B5" i="2"/>
  <c r="B19" i="2"/>
  <c r="B15" i="2"/>
  <c r="B24" i="2"/>
  <c r="B6" i="2"/>
  <c r="B20" i="2"/>
  <c r="B16" i="2"/>
  <c r="B25" i="2"/>
  <c r="B21" i="2"/>
  <c r="B3" i="2"/>
  <c r="C380" i="19"/>
  <c r="A180" i="18"/>
  <c r="C180" i="18" s="1"/>
  <c r="C724" i="19"/>
  <c r="A373" i="18"/>
  <c r="C373" i="18" s="1"/>
  <c r="C1071" i="19"/>
  <c r="A604" i="18"/>
  <c r="C604" i="18" s="1"/>
  <c r="C3596" i="19"/>
  <c r="A1883" i="18"/>
  <c r="C1883" i="18" s="1"/>
  <c r="C298" i="19"/>
  <c r="C9" i="2"/>
  <c r="C22" i="2"/>
  <c r="C5" i="2"/>
  <c r="C18" i="2"/>
  <c r="C14" i="2"/>
  <c r="C10" i="2"/>
  <c r="C23" i="2"/>
  <c r="C6" i="2"/>
  <c r="C19" i="2"/>
  <c r="C2" i="2"/>
  <c r="C15" i="2"/>
  <c r="C11" i="2"/>
  <c r="C24" i="2"/>
  <c r="C7" i="2"/>
  <c r="C20" i="2"/>
  <c r="C16" i="2"/>
  <c r="C25" i="2"/>
  <c r="C21" i="2"/>
  <c r="C17" i="2"/>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C4" i="2" s="1"/>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C3" i="2" s="1"/>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C8" i="2" s="1"/>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B13" i="2" s="1"/>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B11" i="2" s="1"/>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B4" i="2" s="1"/>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B8" i="2" l="1"/>
  <c r="C13" i="2"/>
  <c r="C12" i="2"/>
  <c r="B12" i="2"/>
  <c r="B7" i="2"/>
  <c r="N2" i="2" l="1"/>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5" i="2"/>
  <c r="O15" i="2"/>
  <c r="P15" i="2"/>
  <c r="Q15" i="2"/>
  <c r="R15" i="2"/>
  <c r="S15" i="2"/>
  <c r="T15" i="2"/>
  <c r="U15" i="2"/>
  <c r="V15" i="2"/>
  <c r="W15" i="2"/>
  <c r="X15" i="2"/>
  <c r="Y15" i="2"/>
  <c r="Z15" i="2"/>
  <c r="AA15" i="2"/>
  <c r="AB15" i="2"/>
  <c r="AC15" i="2"/>
  <c r="AD15" i="2"/>
  <c r="AE15"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D15" i="2" l="1"/>
  <c r="E2" i="2"/>
  <c r="F3" i="2"/>
  <c r="G4" i="2"/>
  <c r="H5" i="2"/>
  <c r="I6" i="2"/>
  <c r="J7" i="2"/>
  <c r="K8" i="2"/>
  <c r="E10" i="2"/>
  <c r="F11" i="2"/>
  <c r="G12" i="2"/>
  <c r="H13" i="2"/>
  <c r="I14" i="2"/>
  <c r="J16" i="2"/>
  <c r="K17" i="2"/>
  <c r="E19" i="2"/>
  <c r="F20" i="2"/>
  <c r="G21" i="2"/>
  <c r="H22" i="2"/>
  <c r="I23" i="2"/>
  <c r="J24" i="2"/>
  <c r="K25" i="2"/>
  <c r="D10" i="2"/>
  <c r="D19" i="2"/>
  <c r="J25" i="2"/>
  <c r="E15" i="2"/>
  <c r="F2" i="2"/>
  <c r="G3" i="2"/>
  <c r="H4" i="2"/>
  <c r="I5" i="2"/>
  <c r="J6" i="2"/>
  <c r="K7" i="2"/>
  <c r="E9" i="2"/>
  <c r="F10" i="2"/>
  <c r="G11" i="2"/>
  <c r="H12" i="2"/>
  <c r="I13" i="2"/>
  <c r="J14" i="2"/>
  <c r="K16" i="2"/>
  <c r="E18" i="2"/>
  <c r="F19" i="2"/>
  <c r="G20" i="2"/>
  <c r="H21" i="2"/>
  <c r="I22" i="2"/>
  <c r="J23" i="2"/>
  <c r="K24" i="2"/>
  <c r="D3" i="2"/>
  <c r="D11" i="2"/>
  <c r="D20" i="2"/>
  <c r="G25" i="2"/>
  <c r="I7" i="2"/>
  <c r="G13" i="2"/>
  <c r="H23" i="2"/>
  <c r="F15" i="2"/>
  <c r="G2" i="2"/>
  <c r="H3" i="2"/>
  <c r="I4" i="2"/>
  <c r="J5" i="2"/>
  <c r="K6" i="2"/>
  <c r="E8" i="2"/>
  <c r="F9" i="2"/>
  <c r="G10" i="2"/>
  <c r="H11" i="2"/>
  <c r="I12" i="2"/>
  <c r="J13" i="2"/>
  <c r="K14" i="2"/>
  <c r="E17" i="2"/>
  <c r="F18" i="2"/>
  <c r="G19" i="2"/>
  <c r="H20" i="2"/>
  <c r="I21" i="2"/>
  <c r="J22" i="2"/>
  <c r="K23" i="2"/>
  <c r="E25" i="2"/>
  <c r="D4" i="2"/>
  <c r="D12" i="2"/>
  <c r="D21" i="2"/>
  <c r="D6" i="2"/>
  <c r="H6" i="2"/>
  <c r="H14" i="2"/>
  <c r="I24" i="2"/>
  <c r="G15" i="2"/>
  <c r="H2" i="2"/>
  <c r="I3" i="2"/>
  <c r="J4" i="2"/>
  <c r="K5" i="2"/>
  <c r="E7" i="2"/>
  <c r="F8" i="2"/>
  <c r="G9" i="2"/>
  <c r="H10" i="2"/>
  <c r="I11" i="2"/>
  <c r="J12" i="2"/>
  <c r="K13" i="2"/>
  <c r="E16" i="2"/>
  <c r="F17" i="2"/>
  <c r="G18" i="2"/>
  <c r="H19" i="2"/>
  <c r="I20" i="2"/>
  <c r="J21" i="2"/>
  <c r="K22" i="2"/>
  <c r="E24" i="2"/>
  <c r="F25" i="2"/>
  <c r="D5" i="2"/>
  <c r="D13" i="2"/>
  <c r="D22" i="2"/>
  <c r="F24" i="2"/>
  <c r="J8" i="2"/>
  <c r="K18" i="2"/>
  <c r="D9" i="2"/>
  <c r="H15" i="2"/>
  <c r="I2" i="2"/>
  <c r="J3" i="2"/>
  <c r="K4" i="2"/>
  <c r="E6" i="2"/>
  <c r="F7" i="2"/>
  <c r="G8" i="2"/>
  <c r="H9" i="2"/>
  <c r="I10" i="2"/>
  <c r="J11" i="2"/>
  <c r="K12" i="2"/>
  <c r="E14" i="2"/>
  <c r="F16" i="2"/>
  <c r="G17" i="2"/>
  <c r="H18" i="2"/>
  <c r="I19" i="2"/>
  <c r="J20" i="2"/>
  <c r="K21" i="2"/>
  <c r="E23" i="2"/>
  <c r="D14" i="2"/>
  <c r="D23" i="2"/>
  <c r="F12" i="2"/>
  <c r="E20" i="2"/>
  <c r="I15" i="2"/>
  <c r="J2" i="2"/>
  <c r="K3" i="2"/>
  <c r="E5" i="2"/>
  <c r="F6" i="2"/>
  <c r="G7" i="2"/>
  <c r="H8" i="2"/>
  <c r="I9" i="2"/>
  <c r="J10" i="2"/>
  <c r="K11" i="2"/>
  <c r="E13" i="2"/>
  <c r="F14" i="2"/>
  <c r="G16" i="2"/>
  <c r="H17" i="2"/>
  <c r="I18" i="2"/>
  <c r="J19" i="2"/>
  <c r="K20" i="2"/>
  <c r="E22" i="2"/>
  <c r="F23" i="2"/>
  <c r="G24" i="2"/>
  <c r="H25" i="2"/>
  <c r="D7" i="2"/>
  <c r="D16" i="2"/>
  <c r="D24" i="2"/>
  <c r="E3" i="2"/>
  <c r="G5" i="2"/>
  <c r="K9" i="2"/>
  <c r="I16" i="2"/>
  <c r="F21" i="2"/>
  <c r="J15" i="2"/>
  <c r="K2" i="2"/>
  <c r="E4" i="2"/>
  <c r="F5" i="2"/>
  <c r="G6" i="2"/>
  <c r="H7" i="2"/>
  <c r="I8" i="2"/>
  <c r="J9" i="2"/>
  <c r="K10" i="2"/>
  <c r="E12" i="2"/>
  <c r="F13" i="2"/>
  <c r="G14" i="2"/>
  <c r="H16" i="2"/>
  <c r="I17" i="2"/>
  <c r="J18" i="2"/>
  <c r="K19" i="2"/>
  <c r="E21" i="2"/>
  <c r="F22" i="2"/>
  <c r="G23" i="2"/>
  <c r="H24" i="2"/>
  <c r="I25" i="2"/>
  <c r="D8" i="2"/>
  <c r="D17" i="2"/>
  <c r="D25" i="2"/>
  <c r="K15" i="2"/>
  <c r="F4" i="2"/>
  <c r="E11" i="2"/>
  <c r="J17" i="2"/>
  <c r="G22" i="2"/>
  <c r="D18" i="2"/>
  <c r="M6" i="2"/>
  <c r="L10" i="2"/>
  <c r="M16" i="2"/>
  <c r="M4" i="2"/>
  <c r="L8" i="2"/>
  <c r="M18" i="2"/>
  <c r="M10" i="2"/>
  <c r="M2" i="2"/>
  <c r="L18" i="2"/>
  <c r="L2" i="2"/>
  <c r="M17" i="2"/>
  <c r="M15" i="2"/>
  <c r="M13" i="2"/>
  <c r="M11" i="2"/>
  <c r="M9" i="2"/>
  <c r="M7" i="2"/>
  <c r="M5" i="2"/>
  <c r="M3" i="2"/>
  <c r="M14" i="2"/>
  <c r="L14" i="2"/>
  <c r="L17" i="2"/>
  <c r="L15" i="2"/>
  <c r="L13" i="2"/>
  <c r="L11" i="2"/>
  <c r="L9" i="2"/>
  <c r="L7" i="2"/>
  <c r="L5" i="2"/>
  <c r="L3" i="2"/>
  <c r="M8" i="2"/>
  <c r="L12" i="2"/>
  <c r="M12" i="2"/>
  <c r="L16" i="2"/>
  <c r="L6" i="2"/>
  <c r="L4" i="2"/>
  <c r="P3" i="13"/>
  <c r="AO8" i="13" s="1"/>
  <c r="O3" i="13"/>
  <c r="W8" i="13" s="1" a="1"/>
  <c r="W8" i="13" s="1"/>
  <c r="M9" i="13"/>
  <c r="L9" i="13"/>
  <c r="AL8" i="13" a="1"/>
  <c r="AL8" i="13" s="1"/>
  <c r="S8" i="13" a="1"/>
  <c r="S8" i="13" s="1"/>
  <c r="L4" i="13"/>
  <c r="K4" i="13" s="1"/>
  <c r="L3" i="13"/>
  <c r="O8" i="13" l="1" a="1"/>
  <c r="O8" i="13" s="1"/>
  <c r="AH8" i="13" a="1"/>
  <c r="AH8" i="13" s="1"/>
  <c r="Z8" i="13" a="1"/>
  <c r="Z8" i="13" s="1"/>
  <c r="AD8" i="13" a="1"/>
  <c r="AD8" i="13" s="1"/>
  <c r="R8" i="13" a="1"/>
  <c r="R8" i="13" s="1"/>
  <c r="Q8" i="13" a="1"/>
  <c r="Q8" i="13" s="1"/>
  <c r="AB8" i="13" a="1"/>
  <c r="AB8" i="13" s="1"/>
  <c r="AA8" i="13" a="1"/>
  <c r="AA8" i="13" s="1"/>
  <c r="AA9" i="13" s="1"/>
  <c r="V8" i="13" a="1"/>
  <c r="V8" i="13" s="1"/>
  <c r="W9" i="13" s="1"/>
  <c r="AG8" i="13" a="1"/>
  <c r="AG8" i="13" s="1"/>
  <c r="AH9" i="13" s="1"/>
  <c r="Y8" i="13" a="1"/>
  <c r="Y8" i="13" s="1"/>
  <c r="Z9" i="13" s="1"/>
  <c r="N8" i="13" a="1"/>
  <c r="N8" i="13" s="1"/>
  <c r="N9" i="13" s="1"/>
  <c r="AC8" i="13" a="1"/>
  <c r="AC8" i="13" s="1"/>
  <c r="AJ8" i="13" a="1"/>
  <c r="AJ8" i="13" s="1"/>
  <c r="AI8" i="13" a="1"/>
  <c r="AI8" i="13" s="1"/>
  <c r="AI9" i="13" s="1"/>
  <c r="AN8" i="13" a="1"/>
  <c r="AN8" i="13" s="1"/>
  <c r="AN9" i="13" s="1"/>
  <c r="AF8" i="13" a="1"/>
  <c r="AF8" i="13" s="1"/>
  <c r="X8" i="13" a="1"/>
  <c r="X8" i="13" s="1"/>
  <c r="X9" i="13" s="1"/>
  <c r="U8" i="13"/>
  <c r="AK8" i="13" a="1"/>
  <c r="AK8" i="13" s="1"/>
  <c r="P8" i="13" a="1"/>
  <c r="P8" i="13" s="1"/>
  <c r="T8" i="13" a="1"/>
  <c r="T8" i="13" s="1"/>
  <c r="T9" i="13" s="1"/>
  <c r="AM8" i="13" a="1"/>
  <c r="AM8" i="13" s="1"/>
  <c r="AM9" i="13" s="1"/>
  <c r="AE8" i="13" a="1"/>
  <c r="AE8" i="13" s="1"/>
  <c r="AE9" i="13" s="1"/>
  <c r="V9" i="13"/>
  <c r="AD9" i="13"/>
  <c r="R9" i="13"/>
  <c r="S9" i="13"/>
  <c r="Q9" i="13"/>
  <c r="AC9" i="13" l="1"/>
  <c r="AF9" i="13"/>
  <c r="O9" i="13"/>
  <c r="AJ9" i="13"/>
  <c r="AO9" i="13"/>
  <c r="AK9" i="13"/>
  <c r="AG9" i="13"/>
  <c r="Y9" i="13"/>
  <c r="AB9" i="13"/>
  <c r="AL9" i="13"/>
  <c r="P9" i="13"/>
  <c r="U9" i="13"/>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K10" i="6" s="1"/>
  <c r="S8" i="6"/>
  <c r="S9" i="6" s="1"/>
  <c r="AA8" i="6"/>
  <c r="AA9" i="6" s="1"/>
  <c r="AA10" i="6" s="1"/>
  <c r="N8" i="6"/>
  <c r="N9" i="6" s="1"/>
  <c r="W8" i="6"/>
  <c r="W9" i="6" s="1"/>
  <c r="W10" i="6" s="1"/>
  <c r="D8" i="6"/>
  <c r="D9" i="6" s="1"/>
  <c r="L8" i="6"/>
  <c r="L9" i="6" s="1"/>
  <c r="T8" i="6"/>
  <c r="T9" i="6" s="1"/>
  <c r="T10" i="6" s="1"/>
  <c r="AB8" i="6"/>
  <c r="AB9" i="6" s="1"/>
  <c r="E8" i="6"/>
  <c r="E9" i="6" s="1"/>
  <c r="M8" i="6"/>
  <c r="M9" i="6" s="1"/>
  <c r="U8" i="6"/>
  <c r="U9" i="6" s="1"/>
  <c r="U10" i="6" s="1"/>
  <c r="R10" i="6" l="1"/>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2387" uniqueCount="32221">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To find 2020 additional capacity, we take the difference between 2019 and 2020 capacity</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2021 Jan</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PMCCS Policy Mandated Capacity Construction Schedule</t>
  </si>
  <si>
    <t>Name</t>
  </si>
  <si>
    <t>Average retail price (cents/kWh)</t>
  </si>
  <si>
    <t>Net summer capacity (MW)</t>
  </si>
  <si>
    <t>Net generation (MWh)</t>
  </si>
  <si>
    <t>Total retail sales (MWh)</t>
  </si>
  <si>
    <t>Target (GW)</t>
  </si>
  <si>
    <t>Percent of National Load</t>
  </si>
  <si>
    <t>Alabama</t>
  </si>
  <si>
    <t>coastal</t>
  </si>
  <si>
    <t>Alaska</t>
  </si>
  <si>
    <t>all coastal states</t>
  </si>
  <si>
    <t>Arizona</t>
  </si>
  <si>
    <t>Arkansas</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U.S. Total</t>
  </si>
  <si>
    <t>2050 Target Calculations</t>
  </si>
  <si>
    <t>trajectory (GW)</t>
  </si>
  <si>
    <t>added annually (MW)</t>
  </si>
  <si>
    <t>Targets</t>
  </si>
  <si>
    <t>Calibration Adjustment Factor to Align 2050 Value</t>
  </si>
  <si>
    <t>Calibration Adjustment Factor to Align 2030 Value</t>
  </si>
  <si>
    <t>Extrapolated</t>
  </si>
  <si>
    <t>Offshore Wind</t>
  </si>
  <si>
    <t>We choose to implement targets for offshore wind in our NDC scenario. We choose a value</t>
  </si>
  <si>
    <t>of 30 GW in 2030 to align with the Biden Administration's stated target. For 2050, we assume</t>
  </si>
  <si>
    <t>a value of 20 GW is reasonable for California, then extrapolate to the rest of the United</t>
  </si>
  <si>
    <t>States by scaling up California's potential by the percentage of U.S. load going to coastal</t>
  </si>
  <si>
    <t>states. We calculate what that means in terms of annual additions, then apply a calibration</t>
  </si>
  <si>
    <t>factor so that observed values in our NDC scenario match the calculated targets.</t>
  </si>
  <si>
    <t>State Electricity Profiles</t>
  </si>
  <si>
    <t>https://www.eia.gov/electricity/state/</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41" x14ac:knownFonts="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b/>
      <sz val="6"/>
      <color rgb="FF333333"/>
      <name val="Inherit"/>
    </font>
    <font>
      <sz val="6"/>
      <color rgb="FF333333"/>
      <name val="Inherit"/>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ont>
    <font>
      <b/>
      <sz val="10"/>
      <color indexed="8"/>
      <name val="Arial"/>
    </font>
    <font>
      <sz val="10"/>
      <color indexed="8"/>
      <name val="Arial"/>
    </font>
    <font>
      <sz val="10"/>
      <name val="Tahoma"/>
    </font>
    <font>
      <sz val="11"/>
      <color theme="0" tint="-0.499984740745262"/>
      <name val="Calibri"/>
      <family val="2"/>
      <scheme val="minor"/>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6">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medium">
        <color rgb="FF189BD7"/>
      </bottom>
      <diagonal/>
    </border>
    <border>
      <left/>
      <right/>
      <top/>
      <bottom style="mediumDashed">
        <color rgb="FFCCCCCC"/>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21" fillId="0" borderId="0" applyNumberFormat="0" applyFill="0" applyBorder="0" applyAlignment="0" applyProtection="0"/>
    <xf numFmtId="0" fontId="22" fillId="0" borderId="2" applyNumberFormat="0" applyFill="0" applyAlignment="0" applyProtection="0"/>
    <xf numFmtId="0" fontId="23" fillId="0" borderId="15" applyNumberFormat="0" applyFill="0" applyAlignment="0" applyProtection="0"/>
    <xf numFmtId="0" fontId="24" fillId="0" borderId="16" applyNumberFormat="0" applyFill="0" applyAlignment="0" applyProtection="0"/>
    <xf numFmtId="0" fontId="24" fillId="0" borderId="0" applyNumberFormat="0" applyFill="0" applyBorder="0" applyAlignment="0" applyProtection="0"/>
    <xf numFmtId="0" fontId="25" fillId="16" borderId="0" applyNumberFormat="0" applyBorder="0" applyAlignment="0" applyProtection="0"/>
    <xf numFmtId="0" fontId="26" fillId="17" borderId="0" applyNumberFormat="0" applyBorder="0" applyAlignment="0" applyProtection="0"/>
    <xf numFmtId="0" fontId="27" fillId="18" borderId="0" applyNumberFormat="0" applyBorder="0" applyAlignment="0" applyProtection="0"/>
    <xf numFmtId="0" fontId="28" fillId="19" borderId="17" applyNumberFormat="0" applyAlignment="0" applyProtection="0"/>
    <xf numFmtId="0" fontId="29" fillId="20" borderId="18" applyNumberFormat="0" applyAlignment="0" applyProtection="0"/>
    <xf numFmtId="0" fontId="30" fillId="20" borderId="17" applyNumberFormat="0" applyAlignment="0" applyProtection="0"/>
    <xf numFmtId="0" fontId="31" fillId="0" borderId="19" applyNumberFormat="0" applyFill="0" applyAlignment="0" applyProtection="0"/>
    <xf numFmtId="0" fontId="32" fillId="21" borderId="20" applyNumberFormat="0" applyAlignment="0" applyProtection="0"/>
    <xf numFmtId="0" fontId="33" fillId="0" borderId="0" applyNumberFormat="0" applyFill="0" applyBorder="0" applyAlignment="0" applyProtection="0"/>
    <xf numFmtId="0" fontId="4" fillId="22" borderId="21" applyNumberFormat="0" applyFont="0" applyAlignment="0" applyProtection="0"/>
    <xf numFmtId="0" fontId="34" fillId="0" borderId="0" applyNumberFormat="0" applyFill="0" applyBorder="0" applyAlignment="0" applyProtection="0"/>
    <xf numFmtId="0" fontId="1" fillId="0" borderId="22" applyNumberFormat="0" applyFill="0" applyAlignment="0" applyProtection="0"/>
    <xf numFmtId="0" fontId="3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20">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0" fontId="18" fillId="4" borderId="13" xfId="0" applyFont="1" applyFill="1" applyBorder="1" applyAlignment="1">
      <alignment horizontal="left" wrapText="1"/>
    </xf>
    <xf numFmtId="0" fontId="18" fillId="4" borderId="13" xfId="0" applyFont="1" applyFill="1" applyBorder="1" applyAlignment="1">
      <alignment horizontal="right" wrapText="1"/>
    </xf>
    <xf numFmtId="0" fontId="2" fillId="4" borderId="14" xfId="1" applyFill="1" applyBorder="1" applyAlignment="1">
      <alignment horizontal="left" vertical="top" wrapText="1"/>
    </xf>
    <xf numFmtId="0" fontId="19" fillId="4" borderId="14" xfId="0" applyFont="1" applyFill="1" applyBorder="1" applyAlignment="1">
      <alignment horizontal="right" vertical="top" wrapText="1"/>
    </xf>
    <xf numFmtId="3" fontId="19" fillId="4" borderId="14" xfId="0" applyNumberFormat="1" applyFont="1" applyFill="1" applyBorder="1" applyAlignment="1">
      <alignment horizontal="right" vertical="top" wrapText="1"/>
    </xf>
    <xf numFmtId="0" fontId="2" fillId="4" borderId="0" xfId="1" applyFill="1" applyAlignment="1">
      <alignment horizontal="left" vertical="top" wrapText="1"/>
    </xf>
    <xf numFmtId="0" fontId="18" fillId="4" borderId="0" xfId="0" applyFont="1" applyFill="1" applyAlignment="1">
      <alignment horizontal="right" vertical="top" wrapText="1"/>
    </xf>
    <xf numFmtId="3" fontId="18" fillId="4" borderId="0" xfId="0" applyNumberFormat="1" applyFont="1" applyFill="1" applyAlignment="1">
      <alignment horizontal="right" vertical="top" wrapText="1"/>
    </xf>
    <xf numFmtId="0" fontId="1" fillId="12" borderId="0" xfId="0" applyFont="1" applyFill="1"/>
    <xf numFmtId="0" fontId="1" fillId="12" borderId="0" xfId="0" applyFont="1" applyFill="1" applyAlignment="1">
      <alignment wrapText="1"/>
    </xf>
    <xf numFmtId="16" fontId="0" fillId="0" borderId="0" xfId="0" applyNumberFormat="1"/>
    <xf numFmtId="0" fontId="20" fillId="0" borderId="0" xfId="0" applyFont="1" applyAlignment="1">
      <alignment vertical="center"/>
    </xf>
    <xf numFmtId="0" fontId="15" fillId="4" borderId="0" xfId="0" applyFont="1" applyFill="1" applyAlignment="1">
      <alignment horizontal="left"/>
    </xf>
    <xf numFmtId="0" fontId="37" fillId="2" borderId="1" xfId="0" applyFont="1" applyFill="1" applyBorder="1" applyAlignment="1">
      <alignment horizontal="right" wrapText="1"/>
    </xf>
    <xf numFmtId="0" fontId="37" fillId="2" borderId="1" xfId="0" applyFont="1" applyFill="1" applyBorder="1" applyAlignment="1">
      <alignment horizontal="left" wrapText="1"/>
    </xf>
    <xf numFmtId="49" fontId="37" fillId="2" borderId="1" xfId="0" applyNumberFormat="1" applyFont="1" applyFill="1" applyBorder="1" applyAlignment="1">
      <alignment horizontal="right" wrapText="1"/>
    </xf>
    <xf numFmtId="164" fontId="37" fillId="2" borderId="1" xfId="0" applyNumberFormat="1" applyFont="1" applyFill="1" applyBorder="1" applyAlignment="1">
      <alignment horizontal="right" wrapText="1"/>
    </xf>
    <xf numFmtId="0" fontId="37" fillId="2" borderId="1" xfId="0" applyFont="1" applyFill="1" applyBorder="1" applyAlignment="1">
      <alignment horizontal="center" wrapText="1"/>
    </xf>
    <xf numFmtId="0" fontId="38" fillId="0" borderId="1" xfId="0" applyFont="1" applyBorder="1" applyAlignment="1">
      <alignment horizontal="right" wrapText="1"/>
    </xf>
    <xf numFmtId="0" fontId="38" fillId="0" borderId="1" xfId="0" applyFont="1" applyBorder="1" applyAlignment="1">
      <alignment horizontal="left" wrapText="1"/>
    </xf>
    <xf numFmtId="49" fontId="38" fillId="0" borderId="1" xfId="0" applyNumberFormat="1" applyFont="1" applyBorder="1" applyAlignment="1">
      <alignment horizontal="right" wrapText="1"/>
    </xf>
    <xf numFmtId="164" fontId="38" fillId="0" borderId="1" xfId="0" applyNumberFormat="1" applyFont="1" applyBorder="1" applyAlignment="1">
      <alignment horizontal="right" wrapText="1"/>
    </xf>
    <xf numFmtId="0" fontId="38"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40"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7" fillId="2" borderId="1" xfId="0" applyNumberFormat="1" applyFont="1" applyFill="1" applyBorder="1" applyAlignment="1">
      <alignment horizontal="right" wrapText="1"/>
    </xf>
    <xf numFmtId="49" fontId="37" fillId="2" borderId="1" xfId="0" applyNumberFormat="1" applyFont="1" applyFill="1" applyBorder="1" applyAlignment="1">
      <alignment horizontal="center" wrapText="1"/>
    </xf>
    <xf numFmtId="170" fontId="37" fillId="2" borderId="1" xfId="0" applyNumberFormat="1" applyFont="1" applyFill="1" applyBorder="1" applyAlignment="1">
      <alignment horizontal="right" wrapText="1"/>
    </xf>
    <xf numFmtId="1" fontId="38" fillId="0" borderId="1" xfId="0" applyNumberFormat="1" applyFont="1" applyBorder="1" applyAlignment="1">
      <alignment horizontal="right" wrapText="1"/>
    </xf>
    <xf numFmtId="49" fontId="38" fillId="0" borderId="1" xfId="0" applyNumberFormat="1" applyFont="1" applyBorder="1" applyAlignment="1">
      <alignment horizontal="center" wrapText="1"/>
    </xf>
    <xf numFmtId="170" fontId="38" fillId="0" borderId="1" xfId="0" applyNumberFormat="1" applyFont="1" applyBorder="1" applyAlignment="1">
      <alignment horizontal="right" wrapText="1"/>
    </xf>
    <xf numFmtId="0" fontId="39" fillId="4" borderId="0" xfId="0" applyFont="1" applyFill="1" applyAlignment="1">
      <alignment horizontal="left"/>
    </xf>
    <xf numFmtId="0" fontId="36" fillId="4" borderId="0" xfId="0" applyFont="1" applyFill="1" applyAlignment="1">
      <alignment horizontal="left"/>
    </xf>
    <xf numFmtId="3" fontId="37" fillId="2" borderId="1" xfId="0" applyNumberFormat="1" applyFont="1" applyFill="1" applyBorder="1" applyAlignment="1">
      <alignment horizontal="center" wrapText="1"/>
    </xf>
    <xf numFmtId="4" fontId="37" fillId="2" borderId="1" xfId="0" applyNumberFormat="1" applyFont="1" applyFill="1" applyBorder="1" applyAlignment="1">
      <alignment horizontal="center" wrapText="1"/>
    </xf>
    <xf numFmtId="3" fontId="38" fillId="0" borderId="1" xfId="0" applyNumberFormat="1" applyFont="1" applyBorder="1" applyAlignment="1">
      <alignment horizontal="right" wrapText="1"/>
    </xf>
    <xf numFmtId="4" fontId="38" fillId="0" borderId="1" xfId="0" applyNumberFormat="1" applyFont="1" applyBorder="1" applyAlignment="1">
      <alignment horizontal="right" wrapText="1"/>
    </xf>
    <xf numFmtId="0" fontId="3" fillId="2" borderId="23" xfId="0" applyFont="1" applyFill="1" applyBorder="1" applyAlignment="1">
      <alignment horizontal="center" wrapText="1"/>
    </xf>
    <xf numFmtId="0" fontId="3" fillId="2" borderId="24" xfId="0" applyFont="1" applyFill="1" applyBorder="1" applyAlignment="1">
      <alignment horizontal="center" wrapText="1"/>
    </xf>
    <xf numFmtId="0" fontId="3" fillId="2" borderId="25"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6" fillId="4" borderId="0" xfId="0" applyFont="1" applyFill="1" applyAlignment="1">
      <alignment horizontal="left" wrapText="1"/>
    </xf>
    <xf numFmtId="0" fontId="39" fillId="4" borderId="0" xfId="0" applyFont="1" applyFill="1" applyAlignment="1">
      <alignment horizontal="left"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pivotCacheDefinition" Target="pivotCache/pivotCacheDefinition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Included Plant Filters"/>
      <sheetName val="ATB Heat Rates"/>
      <sheetName val="BECCS"/>
      <sheetName val="Form 923"/>
      <sheetName val="Form 860"/>
      <sheetName val="BHRaSYC-HeatRates"/>
      <sheetName val="BHRaSYC-StartYearCapacities"/>
    </sheetNames>
    <sheetDataSet>
      <sheetData sheetId="0"/>
      <sheetData sheetId="1"/>
      <sheetData sheetId="2"/>
      <sheetData sheetId="3"/>
      <sheetData sheetId="4"/>
      <sheetData sheetId="5"/>
      <sheetData sheetId="6"/>
      <sheetData sheetId="7"/>
      <sheetData sheetId="8">
        <row r="2">
          <cell r="A2" t="str">
            <v>hard coal</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12</v>
          </cell>
          <cell r="BI2">
            <v>150</v>
          </cell>
          <cell r="BJ2">
            <v>0</v>
          </cell>
          <cell r="BK2">
            <v>54.2</v>
          </cell>
          <cell r="BL2">
            <v>879</v>
          </cell>
          <cell r="BM2">
            <v>1548</v>
          </cell>
          <cell r="BN2">
            <v>3462.9999999999991</v>
          </cell>
          <cell r="BO2">
            <v>420.5</v>
          </cell>
          <cell r="BP2">
            <v>767.3</v>
          </cell>
          <cell r="BQ2">
            <v>1297.8</v>
          </cell>
          <cell r="BR2">
            <v>1932.2</v>
          </cell>
          <cell r="BS2">
            <v>815.5</v>
          </cell>
          <cell r="BT2">
            <v>1835.8</v>
          </cell>
          <cell r="BU2">
            <v>724</v>
          </cell>
          <cell r="BV2">
            <v>927.1</v>
          </cell>
          <cell r="BW2">
            <v>1156.3999999999999</v>
          </cell>
          <cell r="BX2">
            <v>2163.3000000000002</v>
          </cell>
          <cell r="BY2">
            <v>2378</v>
          </cell>
          <cell r="BZ2">
            <v>5642</v>
          </cell>
          <cell r="CA2">
            <v>5182.7999999999993</v>
          </cell>
          <cell r="CB2">
            <v>6550.8</v>
          </cell>
          <cell r="CC2">
            <v>6940.2</v>
          </cell>
          <cell r="CD2">
            <v>8430.5</v>
          </cell>
          <cell r="CE2">
            <v>7177</v>
          </cell>
          <cell r="CF2">
            <v>13195.3</v>
          </cell>
          <cell r="CG2">
            <v>7784</v>
          </cell>
          <cell r="CH2">
            <v>8436.4000000000015</v>
          </cell>
          <cell r="CI2">
            <v>4965</v>
          </cell>
          <cell r="CJ2">
            <v>10054.700000000001</v>
          </cell>
          <cell r="CK2">
            <v>8688.1</v>
          </cell>
          <cell r="CL2">
            <v>9013.6</v>
          </cell>
          <cell r="CM2">
            <v>11946.9</v>
          </cell>
          <cell r="CN2">
            <v>7705.2999999999993</v>
          </cell>
          <cell r="CO2">
            <v>9181.2000000000007</v>
          </cell>
          <cell r="CP2">
            <v>5346.7999999999993</v>
          </cell>
          <cell r="CQ2">
            <v>10103</v>
          </cell>
          <cell r="CR2">
            <v>4708</v>
          </cell>
          <cell r="CS2">
            <v>4541.6000000000004</v>
          </cell>
          <cell r="CT2">
            <v>3111</v>
          </cell>
          <cell r="CU2">
            <v>515</v>
          </cell>
          <cell r="CV2">
            <v>2859.2</v>
          </cell>
          <cell r="CW2">
            <v>1531.5</v>
          </cell>
          <cell r="CX2">
            <v>2697</v>
          </cell>
          <cell r="CY2">
            <v>1008</v>
          </cell>
          <cell r="CZ2">
            <v>135.6</v>
          </cell>
          <cell r="DA2">
            <v>463</v>
          </cell>
          <cell r="DB2">
            <v>1322</v>
          </cell>
          <cell r="DC2">
            <v>1289.7</v>
          </cell>
          <cell r="DD2">
            <v>3.2</v>
          </cell>
          <cell r="DE2">
            <v>0</v>
          </cell>
          <cell r="DF2">
            <v>180</v>
          </cell>
          <cell r="DG2">
            <v>18.8</v>
          </cell>
          <cell r="DH2">
            <v>440</v>
          </cell>
          <cell r="DI2">
            <v>0</v>
          </cell>
          <cell r="DJ2">
            <v>85</v>
          </cell>
          <cell r="DK2">
            <v>521</v>
          </cell>
          <cell r="DL2">
            <v>268</v>
          </cell>
          <cell r="DM2">
            <v>524</v>
          </cell>
          <cell r="DN2">
            <v>1418.9</v>
          </cell>
          <cell r="DO2">
            <v>1458.2</v>
          </cell>
          <cell r="DP2">
            <v>1570</v>
          </cell>
          <cell r="DQ2">
            <v>4683.3</v>
          </cell>
          <cell r="DR2">
            <v>3826.8</v>
          </cell>
          <cell r="DS2">
            <v>3734</v>
          </cell>
          <cell r="DT2">
            <v>1527.6</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row>
        <row r="3">
          <cell r="A3" t="str">
            <v>natural gas steam turbine</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3</v>
          </cell>
          <cell r="AX3">
            <v>0</v>
          </cell>
          <cell r="AY3">
            <v>0</v>
          </cell>
          <cell r="AZ3">
            <v>0</v>
          </cell>
          <cell r="BA3">
            <v>0</v>
          </cell>
          <cell r="BB3">
            <v>0</v>
          </cell>
          <cell r="BC3">
            <v>0</v>
          </cell>
          <cell r="BD3">
            <v>0</v>
          </cell>
          <cell r="BE3">
            <v>0</v>
          </cell>
          <cell r="BF3">
            <v>0</v>
          </cell>
          <cell r="BG3">
            <v>19.8</v>
          </cell>
          <cell r="BH3">
            <v>130</v>
          </cell>
          <cell r="BI3">
            <v>96.5</v>
          </cell>
          <cell r="BJ3">
            <v>303.3</v>
          </cell>
          <cell r="BK3">
            <v>285</v>
          </cell>
          <cell r="BL3">
            <v>520.9</v>
          </cell>
          <cell r="BM3">
            <v>1387.7</v>
          </cell>
          <cell r="BN3">
            <v>521.20000000000005</v>
          </cell>
          <cell r="BO3">
            <v>606.20000000000005</v>
          </cell>
          <cell r="BP3">
            <v>852.8</v>
          </cell>
          <cell r="BQ3">
            <v>3355.3</v>
          </cell>
          <cell r="BR3">
            <v>1531.6</v>
          </cell>
          <cell r="BS3">
            <v>1709.9</v>
          </cell>
          <cell r="BT3">
            <v>1993.3000000000002</v>
          </cell>
          <cell r="BU3">
            <v>1738.7999999999997</v>
          </cell>
          <cell r="BV3">
            <v>2263.5</v>
          </cell>
          <cell r="BW3">
            <v>1613.3</v>
          </cell>
          <cell r="BX3">
            <v>3399.5</v>
          </cell>
          <cell r="BY3">
            <v>2340.6999999999998</v>
          </cell>
          <cell r="BZ3">
            <v>3016.4</v>
          </cell>
          <cell r="CA3">
            <v>2664.6</v>
          </cell>
          <cell r="CB3">
            <v>2865</v>
          </cell>
          <cell r="CC3">
            <v>4040.5</v>
          </cell>
          <cell r="CD3">
            <v>3734.4</v>
          </cell>
          <cell r="CE3">
            <v>3193.5</v>
          </cell>
          <cell r="CF3">
            <v>4099.7</v>
          </cell>
          <cell r="CG3">
            <v>7342</v>
          </cell>
          <cell r="CH3">
            <v>5391.6</v>
          </cell>
          <cell r="CI3">
            <v>2612</v>
          </cell>
          <cell r="CJ3">
            <v>3888</v>
          </cell>
          <cell r="CK3">
            <v>1548</v>
          </cell>
          <cell r="CL3">
            <v>1396.6</v>
          </cell>
          <cell r="CM3">
            <v>9.5</v>
          </cell>
          <cell r="CN3">
            <v>585.70000000000005</v>
          </cell>
          <cell r="CO3">
            <v>633.4</v>
          </cell>
          <cell r="CP3">
            <v>0</v>
          </cell>
          <cell r="CQ3">
            <v>0</v>
          </cell>
          <cell r="CR3">
            <v>0</v>
          </cell>
          <cell r="CS3">
            <v>32</v>
          </cell>
          <cell r="CT3">
            <v>0</v>
          </cell>
          <cell r="CU3">
            <v>0</v>
          </cell>
          <cell r="CV3">
            <v>0</v>
          </cell>
          <cell r="CW3">
            <v>0</v>
          </cell>
          <cell r="CX3">
            <v>4.8</v>
          </cell>
          <cell r="CY3">
            <v>55</v>
          </cell>
          <cell r="CZ3">
            <v>23</v>
          </cell>
          <cell r="DA3">
            <v>0</v>
          </cell>
          <cell r="DB3">
            <v>0</v>
          </cell>
          <cell r="DC3">
            <v>415</v>
          </cell>
          <cell r="DD3">
            <v>80.300000000000011</v>
          </cell>
          <cell r="DE3">
            <v>0</v>
          </cell>
          <cell r="DF3">
            <v>3</v>
          </cell>
          <cell r="DG3">
            <v>0</v>
          </cell>
          <cell r="DH3">
            <v>0</v>
          </cell>
          <cell r="DI3">
            <v>0</v>
          </cell>
          <cell r="DJ3">
            <v>2</v>
          </cell>
          <cell r="DK3">
            <v>0</v>
          </cell>
          <cell r="DL3">
            <v>0</v>
          </cell>
          <cell r="DM3">
            <v>0</v>
          </cell>
          <cell r="DN3">
            <v>0</v>
          </cell>
          <cell r="DO3">
            <v>0</v>
          </cell>
          <cell r="DP3">
            <v>3.4</v>
          </cell>
          <cell r="DQ3">
            <v>0</v>
          </cell>
          <cell r="DR3">
            <v>0</v>
          </cell>
          <cell r="DS3">
            <v>0</v>
          </cell>
          <cell r="DT3">
            <v>0</v>
          </cell>
          <cell r="DU3">
            <v>93.1</v>
          </cell>
          <cell r="DV3">
            <v>0</v>
          </cell>
          <cell r="DW3">
            <v>0</v>
          </cell>
          <cell r="DX3">
            <v>0</v>
          </cell>
          <cell r="DY3">
            <v>0</v>
          </cell>
          <cell r="DZ3">
            <v>0</v>
          </cell>
          <cell r="EA3">
            <v>0</v>
          </cell>
          <cell r="EB3">
            <v>0</v>
          </cell>
          <cell r="EC3">
            <v>0</v>
          </cell>
          <cell r="ED3">
            <v>0</v>
          </cell>
          <cell r="EE3">
            <v>0</v>
          </cell>
          <cell r="EF3">
            <v>0</v>
          </cell>
          <cell r="EG3">
            <v>0</v>
          </cell>
          <cell r="EH3">
            <v>0</v>
          </cell>
          <cell r="EI3">
            <v>0</v>
          </cell>
          <cell r="EJ3">
            <v>0</v>
          </cell>
          <cell r="EK3">
            <v>0</v>
          </cell>
          <cell r="EL3">
            <v>0</v>
          </cell>
          <cell r="EM3">
            <v>0</v>
          </cell>
          <cell r="EN3">
            <v>0</v>
          </cell>
          <cell r="EO3">
            <v>0</v>
          </cell>
          <cell r="EP3">
            <v>0</v>
          </cell>
          <cell r="EQ3">
            <v>0</v>
          </cell>
          <cell r="ER3">
            <v>0</v>
          </cell>
          <cell r="ES3">
            <v>0</v>
          </cell>
          <cell r="ET3">
            <v>0</v>
          </cell>
          <cell r="EU3">
            <v>0</v>
          </cell>
          <cell r="EV3">
            <v>0</v>
          </cell>
          <cell r="EW3">
            <v>0</v>
          </cell>
          <cell r="EX3">
            <v>0</v>
          </cell>
          <cell r="EY3">
            <v>0</v>
          </cell>
          <cell r="EZ3">
            <v>0</v>
          </cell>
          <cell r="FA3">
            <v>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0</v>
          </cell>
          <cell r="FR3">
            <v>0</v>
          </cell>
          <cell r="FS3">
            <v>0</v>
          </cell>
          <cell r="FT3">
            <v>0</v>
          </cell>
          <cell r="FU3">
            <v>0</v>
          </cell>
          <cell r="FV3">
            <v>0</v>
          </cell>
          <cell r="FW3">
            <v>0</v>
          </cell>
          <cell r="FX3">
            <v>0</v>
          </cell>
          <cell r="FY3">
            <v>0</v>
          </cell>
          <cell r="FZ3">
            <v>0</v>
          </cell>
          <cell r="GA3">
            <v>0</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0</v>
          </cell>
          <cell r="GV3">
            <v>0</v>
          </cell>
          <cell r="GW3">
            <v>0</v>
          </cell>
          <cell r="GX3">
            <v>0</v>
          </cell>
          <cell r="GY3">
            <v>0</v>
          </cell>
          <cell r="GZ3">
            <v>0</v>
          </cell>
          <cell r="HA3">
            <v>0</v>
          </cell>
          <cell r="HB3">
            <v>0</v>
          </cell>
          <cell r="HC3">
            <v>0</v>
          </cell>
        </row>
        <row r="4">
          <cell r="A4" t="str">
            <v>natural gas combined cycle</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5.6</v>
          </cell>
          <cell r="BE4">
            <v>0</v>
          </cell>
          <cell r="BF4">
            <v>0</v>
          </cell>
          <cell r="BG4">
            <v>0</v>
          </cell>
          <cell r="BH4">
            <v>0</v>
          </cell>
          <cell r="BI4">
            <v>87</v>
          </cell>
          <cell r="BJ4">
            <v>99</v>
          </cell>
          <cell r="BK4">
            <v>32.5</v>
          </cell>
          <cell r="BL4">
            <v>64</v>
          </cell>
          <cell r="BM4">
            <v>212</v>
          </cell>
          <cell r="BN4">
            <v>0</v>
          </cell>
          <cell r="BO4">
            <v>35</v>
          </cell>
          <cell r="BP4">
            <v>25</v>
          </cell>
          <cell r="BQ4">
            <v>283.7</v>
          </cell>
          <cell r="BR4">
            <v>292</v>
          </cell>
          <cell r="BS4">
            <v>0</v>
          </cell>
          <cell r="BT4">
            <v>250.3</v>
          </cell>
          <cell r="BU4">
            <v>0</v>
          </cell>
          <cell r="BV4">
            <v>157</v>
          </cell>
          <cell r="BW4">
            <v>0</v>
          </cell>
          <cell r="BX4">
            <v>282.2</v>
          </cell>
          <cell r="BY4">
            <v>195.4</v>
          </cell>
          <cell r="BZ4">
            <v>305</v>
          </cell>
          <cell r="CA4">
            <v>14.7</v>
          </cell>
          <cell r="CB4">
            <v>847.2</v>
          </cell>
          <cell r="CC4">
            <v>118</v>
          </cell>
          <cell r="CD4">
            <v>22</v>
          </cell>
          <cell r="CE4">
            <v>661</v>
          </cell>
          <cell r="CF4">
            <v>328.2</v>
          </cell>
          <cell r="CG4">
            <v>1712.7999999999997</v>
          </cell>
          <cell r="CH4">
            <v>431.4</v>
          </cell>
          <cell r="CI4">
            <v>652</v>
          </cell>
          <cell r="CJ4">
            <v>852.1</v>
          </cell>
          <cell r="CK4">
            <v>51</v>
          </cell>
          <cell r="CL4">
            <v>268.60000000000002</v>
          </cell>
          <cell r="CM4">
            <v>93</v>
          </cell>
          <cell r="CN4">
            <v>209.10000000000002</v>
          </cell>
          <cell r="CO4">
            <v>73</v>
          </cell>
          <cell r="CP4">
            <v>0</v>
          </cell>
          <cell r="CQ4">
            <v>0</v>
          </cell>
          <cell r="CR4">
            <v>255</v>
          </cell>
          <cell r="CS4">
            <v>324.89999999999998</v>
          </cell>
          <cell r="CT4">
            <v>1149.5999999999999</v>
          </cell>
          <cell r="CU4">
            <v>365.5</v>
          </cell>
          <cell r="CV4">
            <v>1613.6000000000001</v>
          </cell>
          <cell r="CW4">
            <v>2662.6</v>
          </cell>
          <cell r="CX4">
            <v>1713.4000000000003</v>
          </cell>
          <cell r="CY4">
            <v>2240.9</v>
          </cell>
          <cell r="CZ4">
            <v>1834.9999999999998</v>
          </cell>
          <cell r="DA4">
            <v>4923.5999999999985</v>
          </cell>
          <cell r="DB4">
            <v>2384.4999999999995</v>
          </cell>
          <cell r="DC4">
            <v>1531.8</v>
          </cell>
          <cell r="DD4">
            <v>1721</v>
          </cell>
          <cell r="DE4">
            <v>1186.9000000000001</v>
          </cell>
          <cell r="DF4">
            <v>1968</v>
          </cell>
          <cell r="DG4">
            <v>12081.599999999999</v>
          </cell>
          <cell r="DH4">
            <v>17106.100000000013</v>
          </cell>
          <cell r="DI4">
            <v>37318.800000000003</v>
          </cell>
          <cell r="DJ4">
            <v>38705.4</v>
          </cell>
          <cell r="DK4">
            <v>17838.499999999996</v>
          </cell>
          <cell r="DL4">
            <v>11675.999999999998</v>
          </cell>
          <cell r="DM4">
            <v>7832.3</v>
          </cell>
          <cell r="DN4">
            <v>4349</v>
          </cell>
          <cell r="DO4">
            <v>4547.0999999999995</v>
          </cell>
          <cell r="DP4">
            <v>6181.699999999998</v>
          </cell>
          <cell r="DQ4">
            <v>4131.7000000000007</v>
          </cell>
          <cell r="DR4">
            <v>7828.0999999999995</v>
          </cell>
          <cell r="DS4">
            <v>6780.5</v>
          </cell>
          <cell r="DT4">
            <v>3430.7000000000007</v>
          </cell>
          <cell r="DU4">
            <v>8064.5000000000009</v>
          </cell>
          <cell r="DV4">
            <v>4607.1000000000004</v>
          </cell>
          <cell r="DW4">
            <v>4848.4000000000005</v>
          </cell>
          <cell r="DX4">
            <v>8268.3000000000011</v>
          </cell>
          <cell r="DY4">
            <v>16987.699999999997</v>
          </cell>
          <cell r="DZ4">
            <v>6058.5999999999985</v>
          </cell>
          <cell r="EA4">
            <v>5145.2</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row>
        <row r="5">
          <cell r="A5" t="str">
            <v>nuclear</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629.70000000000005</v>
          </cell>
          <cell r="CC5">
            <v>2079.5</v>
          </cell>
          <cell r="CD5">
            <v>2271</v>
          </cell>
          <cell r="CE5">
            <v>4863.8</v>
          </cell>
          <cell r="CF5">
            <v>2546</v>
          </cell>
          <cell r="CG5">
            <v>8155.5</v>
          </cell>
          <cell r="CH5">
            <v>5800.8</v>
          </cell>
          <cell r="CI5">
            <v>3772.3999999999996</v>
          </cell>
          <cell r="CJ5">
            <v>5965.5</v>
          </cell>
          <cell r="CK5">
            <v>2116</v>
          </cell>
          <cell r="CL5">
            <v>883</v>
          </cell>
          <cell r="CM5">
            <v>1928.5</v>
          </cell>
          <cell r="CN5">
            <v>4344.8999999999996</v>
          </cell>
          <cell r="CO5">
            <v>1125.7</v>
          </cell>
          <cell r="CP5">
            <v>2234</v>
          </cell>
          <cell r="CQ5">
            <v>6791</v>
          </cell>
          <cell r="CR5">
            <v>8484.5</v>
          </cell>
          <cell r="CS5">
            <v>9372.4</v>
          </cell>
          <cell r="CT5">
            <v>7599.5</v>
          </cell>
          <cell r="CU5">
            <v>6090</v>
          </cell>
          <cell r="CV5">
            <v>2432</v>
          </cell>
          <cell r="CW5">
            <v>3574.8999999999996</v>
          </cell>
          <cell r="CX5">
            <v>0</v>
          </cell>
          <cell r="CY5">
            <v>0</v>
          </cell>
          <cell r="CZ5">
            <v>1195</v>
          </cell>
          <cell r="DA5">
            <v>0</v>
          </cell>
          <cell r="DB5">
            <v>0</v>
          </cell>
          <cell r="DC5">
            <v>1123</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1122</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cell r="GZ5">
            <v>0</v>
          </cell>
          <cell r="HA5">
            <v>0</v>
          </cell>
          <cell r="HB5">
            <v>0</v>
          </cell>
          <cell r="HC5">
            <v>0</v>
          </cell>
        </row>
        <row r="6">
          <cell r="A6" t="str">
            <v>hydro</v>
          </cell>
          <cell r="B6">
            <v>3.8999999999999995</v>
          </cell>
          <cell r="C6">
            <v>0</v>
          </cell>
          <cell r="D6">
            <v>0.6</v>
          </cell>
          <cell r="E6">
            <v>0</v>
          </cell>
          <cell r="F6">
            <v>0</v>
          </cell>
          <cell r="G6">
            <v>3.5999999999999996</v>
          </cell>
          <cell r="H6">
            <v>0</v>
          </cell>
          <cell r="I6">
            <v>6</v>
          </cell>
          <cell r="J6">
            <v>3.2</v>
          </cell>
          <cell r="K6">
            <v>9.1999999999999993</v>
          </cell>
          <cell r="L6">
            <v>2.2000000000000002</v>
          </cell>
          <cell r="M6">
            <v>1.4</v>
          </cell>
          <cell r="N6">
            <v>38.799999999999997</v>
          </cell>
          <cell r="O6">
            <v>23.999999999999996</v>
          </cell>
          <cell r="P6">
            <v>35.100000000000016</v>
          </cell>
          <cell r="Q6">
            <v>31.100000000000005</v>
          </cell>
          <cell r="R6">
            <v>92.000000000000028</v>
          </cell>
          <cell r="S6">
            <v>47.8</v>
          </cell>
          <cell r="T6">
            <v>35.899999999999991</v>
          </cell>
          <cell r="U6">
            <v>127.70000000000002</v>
          </cell>
          <cell r="V6">
            <v>130.99999999999997</v>
          </cell>
          <cell r="W6">
            <v>161.20000000000002</v>
          </cell>
          <cell r="X6">
            <v>350.69999999999987</v>
          </cell>
          <cell r="Y6">
            <v>134</v>
          </cell>
          <cell r="Z6">
            <v>292.3</v>
          </cell>
          <cell r="AA6">
            <v>176.10000000000002</v>
          </cell>
          <cell r="AB6">
            <v>239.79999999999998</v>
          </cell>
          <cell r="AC6">
            <v>169.20000000000007</v>
          </cell>
          <cell r="AD6">
            <v>237.4</v>
          </cell>
          <cell r="AE6">
            <v>138.4</v>
          </cell>
          <cell r="AF6">
            <v>287.5</v>
          </cell>
          <cell r="AG6">
            <v>149.19999999999996</v>
          </cell>
          <cell r="AH6">
            <v>389.49999999999983</v>
          </cell>
          <cell r="AI6">
            <v>508.09999999999991</v>
          </cell>
          <cell r="AJ6">
            <v>708.4</v>
          </cell>
          <cell r="AK6">
            <v>292.40000000000003</v>
          </cell>
          <cell r="AL6">
            <v>425.99999999999989</v>
          </cell>
          <cell r="AM6">
            <v>995.7000000000005</v>
          </cell>
          <cell r="AN6">
            <v>277.30000000000007</v>
          </cell>
          <cell r="AO6">
            <v>799.4</v>
          </cell>
          <cell r="AP6">
            <v>614.0999999999998</v>
          </cell>
          <cell r="AQ6">
            <v>261.10000000000002</v>
          </cell>
          <cell r="AR6">
            <v>35</v>
          </cell>
          <cell r="AS6">
            <v>37.599999999999994</v>
          </cell>
          <cell r="AT6">
            <v>69.499999999999972</v>
          </cell>
          <cell r="AU6">
            <v>707.4000000000002</v>
          </cell>
          <cell r="AV6">
            <v>349.69999999999993</v>
          </cell>
          <cell r="AW6">
            <v>671.49999999999977</v>
          </cell>
          <cell r="AX6">
            <v>501.49999999999994</v>
          </cell>
          <cell r="AY6">
            <v>415.80000000000013</v>
          </cell>
          <cell r="AZ6">
            <v>742.30000000000018</v>
          </cell>
          <cell r="BA6">
            <v>1124.5</v>
          </cell>
          <cell r="BB6">
            <v>1115.8999999999999</v>
          </cell>
          <cell r="BC6">
            <v>1050.5</v>
          </cell>
          <cell r="BD6">
            <v>407.2</v>
          </cell>
          <cell r="BE6">
            <v>39</v>
          </cell>
          <cell r="BF6">
            <v>169.80000000000004</v>
          </cell>
          <cell r="BG6">
            <v>807.7</v>
          </cell>
          <cell r="BH6">
            <v>1305.3000000000002</v>
          </cell>
          <cell r="BI6">
            <v>1193.3999999999999</v>
          </cell>
          <cell r="BJ6">
            <v>1409.1</v>
          </cell>
          <cell r="BK6">
            <v>1717.1000000000001</v>
          </cell>
          <cell r="BL6">
            <v>1998.0999999999992</v>
          </cell>
          <cell r="BM6">
            <v>1312.8000000000002</v>
          </cell>
          <cell r="BN6">
            <v>1751.8000000000002</v>
          </cell>
          <cell r="BO6">
            <v>1148.9000000000001</v>
          </cell>
          <cell r="BP6">
            <v>1379.2</v>
          </cell>
          <cell r="BQ6">
            <v>2880.2</v>
          </cell>
          <cell r="BR6">
            <v>1777.1</v>
          </cell>
          <cell r="BS6">
            <v>1610.6000000000001</v>
          </cell>
          <cell r="BT6">
            <v>3500.8000000000006</v>
          </cell>
          <cell r="BU6">
            <v>2322.8000000000002</v>
          </cell>
          <cell r="BV6">
            <v>2070.8999999999987</v>
          </cell>
          <cell r="BW6">
            <v>2241.2000000000003</v>
          </cell>
          <cell r="BX6">
            <v>1647.1</v>
          </cell>
          <cell r="BY6">
            <v>1504.8000000000002</v>
          </cell>
          <cell r="BZ6">
            <v>2511.5000000000005</v>
          </cell>
          <cell r="CA6">
            <v>2033.8</v>
          </cell>
          <cell r="CB6">
            <v>1881.1</v>
          </cell>
          <cell r="CC6">
            <v>1081.8999999999999</v>
          </cell>
          <cell r="CD6">
            <v>1211.1999999999998</v>
          </cell>
          <cell r="CE6">
            <v>211.2</v>
          </cell>
          <cell r="CF6">
            <v>1295</v>
          </cell>
          <cell r="CG6">
            <v>606.1</v>
          </cell>
          <cell r="CH6">
            <v>2117.8000000000002</v>
          </cell>
          <cell r="CI6">
            <v>1753.5</v>
          </cell>
          <cell r="CJ6">
            <v>529.4</v>
          </cell>
          <cell r="CK6">
            <v>2309.4</v>
          </cell>
          <cell r="CL6">
            <v>2172.6</v>
          </cell>
          <cell r="CM6">
            <v>1242.0999999999999</v>
          </cell>
          <cell r="CN6">
            <v>272.99999999999989</v>
          </cell>
          <cell r="CO6">
            <v>637.70000000000005</v>
          </cell>
          <cell r="CP6">
            <v>707.70000000000027</v>
          </cell>
          <cell r="CQ6">
            <v>561.59999999999991</v>
          </cell>
          <cell r="CR6">
            <v>1234.9000000000001</v>
          </cell>
          <cell r="CS6">
            <v>649.80000000000041</v>
          </cell>
          <cell r="CT6">
            <v>249.59999999999994</v>
          </cell>
          <cell r="CU6">
            <v>417.29999999999995</v>
          </cell>
          <cell r="CV6">
            <v>545.50000000000011</v>
          </cell>
          <cell r="CW6">
            <v>443.40000000000015</v>
          </cell>
          <cell r="CX6">
            <v>163.29999999999995</v>
          </cell>
          <cell r="CY6">
            <v>195.40000000000003</v>
          </cell>
          <cell r="CZ6">
            <v>131.60000000000002</v>
          </cell>
          <cell r="DA6">
            <v>273.49999999999994</v>
          </cell>
          <cell r="DB6">
            <v>121.80000000000001</v>
          </cell>
          <cell r="DC6">
            <v>58</v>
          </cell>
          <cell r="DD6">
            <v>61</v>
          </cell>
          <cell r="DE6">
            <v>2.9</v>
          </cell>
          <cell r="DF6">
            <v>118.69999999999999</v>
          </cell>
          <cell r="DG6">
            <v>3.3</v>
          </cell>
          <cell r="DH6">
            <v>135.79999999999998</v>
          </cell>
          <cell r="DI6">
            <v>16.100000000000001</v>
          </cell>
          <cell r="DJ6">
            <v>80.799999999999983</v>
          </cell>
          <cell r="DK6">
            <v>77.400000000000006</v>
          </cell>
          <cell r="DL6">
            <v>29.9</v>
          </cell>
          <cell r="DM6">
            <v>20.399999999999999</v>
          </cell>
          <cell r="DN6">
            <v>21.6</v>
          </cell>
          <cell r="DO6">
            <v>39.1</v>
          </cell>
          <cell r="DP6">
            <v>25.800000000000004</v>
          </cell>
          <cell r="DQ6">
            <v>20.8</v>
          </cell>
          <cell r="DR6">
            <v>163.79999999999993</v>
          </cell>
          <cell r="DS6">
            <v>349.20000000000005</v>
          </cell>
          <cell r="DT6">
            <v>429.00000000000017</v>
          </cell>
          <cell r="DU6">
            <v>176.19999999999996</v>
          </cell>
          <cell r="DV6">
            <v>139.30000000000001</v>
          </cell>
          <cell r="DW6">
            <v>378.29999999999995</v>
          </cell>
          <cell r="DX6">
            <v>207.60000000000005</v>
          </cell>
          <cell r="DY6">
            <v>135.1</v>
          </cell>
          <cell r="DZ6">
            <v>11.7</v>
          </cell>
          <cell r="EA6">
            <v>153.99999999999997</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cell r="ER6">
            <v>0</v>
          </cell>
          <cell r="ES6">
            <v>0</v>
          </cell>
          <cell r="ET6">
            <v>0</v>
          </cell>
          <cell r="EU6">
            <v>0</v>
          </cell>
          <cell r="EV6">
            <v>0</v>
          </cell>
          <cell r="EW6">
            <v>0</v>
          </cell>
          <cell r="EX6">
            <v>0</v>
          </cell>
          <cell r="EY6">
            <v>0</v>
          </cell>
          <cell r="EZ6">
            <v>0</v>
          </cell>
          <cell r="FA6">
            <v>0</v>
          </cell>
          <cell r="FB6">
            <v>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cell r="GU6">
            <v>0</v>
          </cell>
          <cell r="GV6">
            <v>0</v>
          </cell>
          <cell r="GW6">
            <v>0</v>
          </cell>
          <cell r="GX6">
            <v>0</v>
          </cell>
          <cell r="GY6">
            <v>0</v>
          </cell>
          <cell r="GZ6">
            <v>0</v>
          </cell>
          <cell r="HA6">
            <v>0</v>
          </cell>
          <cell r="HB6">
            <v>0</v>
          </cell>
          <cell r="HC6">
            <v>0</v>
          </cell>
        </row>
        <row r="7">
          <cell r="A7" t="str">
            <v>onshore wind</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16.5</v>
          </cell>
          <cell r="CI7">
            <v>0</v>
          </cell>
          <cell r="CJ7">
            <v>0</v>
          </cell>
          <cell r="CK7">
            <v>0</v>
          </cell>
          <cell r="CL7">
            <v>0</v>
          </cell>
          <cell r="CM7">
            <v>0</v>
          </cell>
          <cell r="CN7">
            <v>17.3</v>
          </cell>
          <cell r="CO7">
            <v>3.5</v>
          </cell>
          <cell r="CP7">
            <v>31</v>
          </cell>
          <cell r="CQ7">
            <v>134.6</v>
          </cell>
          <cell r="CR7">
            <v>51.7</v>
          </cell>
          <cell r="CS7">
            <v>37</v>
          </cell>
          <cell r="CT7">
            <v>25.3</v>
          </cell>
          <cell r="CU7">
            <v>26.6</v>
          </cell>
          <cell r="CV7">
            <v>97.6</v>
          </cell>
          <cell r="CW7">
            <v>82.5</v>
          </cell>
          <cell r="CX7">
            <v>0</v>
          </cell>
          <cell r="CY7">
            <v>6.5</v>
          </cell>
          <cell r="CZ7">
            <v>4.2</v>
          </cell>
          <cell r="DA7">
            <v>60</v>
          </cell>
          <cell r="DB7">
            <v>0</v>
          </cell>
          <cell r="DC7">
            <v>0</v>
          </cell>
          <cell r="DD7">
            <v>19</v>
          </cell>
          <cell r="DE7">
            <v>165.29999999999998</v>
          </cell>
          <cell r="DF7">
            <v>513.9</v>
          </cell>
          <cell r="DG7">
            <v>34</v>
          </cell>
          <cell r="DH7">
            <v>1505.2000000000003</v>
          </cell>
          <cell r="DI7">
            <v>656.2</v>
          </cell>
          <cell r="DJ7">
            <v>1635.9</v>
          </cell>
          <cell r="DK7">
            <v>374.39999999999992</v>
          </cell>
          <cell r="DL7">
            <v>2152.5</v>
          </cell>
          <cell r="DM7">
            <v>2624.400000000001</v>
          </cell>
          <cell r="DN7">
            <v>5299.9</v>
          </cell>
          <cell r="DO7">
            <v>8470.3000000000011</v>
          </cell>
          <cell r="DP7">
            <v>9901.0999999999985</v>
          </cell>
          <cell r="DQ7">
            <v>4643.5</v>
          </cell>
          <cell r="DR7">
            <v>6823.5</v>
          </cell>
          <cell r="DS7">
            <v>13217.400000000003</v>
          </cell>
          <cell r="DT7">
            <v>852.49999999999977</v>
          </cell>
          <cell r="DU7">
            <v>4936.3999999999996</v>
          </cell>
          <cell r="DV7">
            <v>8230.7999999999993</v>
          </cell>
          <cell r="DW7">
            <v>8718.9000000000015</v>
          </cell>
          <cell r="DX7">
            <v>6056.5</v>
          </cell>
          <cell r="DY7">
            <v>6878.8000000000011</v>
          </cell>
          <cell r="DZ7">
            <v>9267.2000000000007</v>
          </cell>
          <cell r="EA7">
            <v>14429.90000000000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0</v>
          </cell>
        </row>
        <row r="8">
          <cell r="A8" t="str">
            <v>solar PV</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3.9000000000000004</v>
          </cell>
          <cell r="DI8">
            <v>3</v>
          </cell>
          <cell r="DJ8">
            <v>0</v>
          </cell>
          <cell r="DK8">
            <v>0</v>
          </cell>
          <cell r="DL8">
            <v>0</v>
          </cell>
          <cell r="DM8">
            <v>1.3</v>
          </cell>
          <cell r="DN8">
            <v>15.499999999999996</v>
          </cell>
          <cell r="DO8">
            <v>25.899999999999991</v>
          </cell>
          <cell r="DP8">
            <v>89.7</v>
          </cell>
          <cell r="DQ8">
            <v>210</v>
          </cell>
          <cell r="DR8">
            <v>745.99999999999977</v>
          </cell>
          <cell r="DS8">
            <v>1567.3000000000002</v>
          </cell>
          <cell r="DT8">
            <v>2643.9000000000015</v>
          </cell>
          <cell r="DU8">
            <v>3338.400000000001</v>
          </cell>
          <cell r="DV8">
            <v>3356.6000000000026</v>
          </cell>
          <cell r="DW8">
            <v>7988.1999999999798</v>
          </cell>
          <cell r="DX8">
            <v>5130.9000000000051</v>
          </cell>
          <cell r="DY8">
            <v>4833.8000000000011</v>
          </cell>
          <cell r="DZ8">
            <v>5503.0999999999995</v>
          </cell>
          <cell r="EA8">
            <v>10380.599999999997</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cell r="GN8">
            <v>0</v>
          </cell>
          <cell r="GO8">
            <v>0</v>
          </cell>
          <cell r="GP8">
            <v>0</v>
          </cell>
          <cell r="GQ8">
            <v>0</v>
          </cell>
          <cell r="GR8">
            <v>0</v>
          </cell>
          <cell r="GS8">
            <v>0</v>
          </cell>
          <cell r="GT8">
            <v>0</v>
          </cell>
          <cell r="GU8">
            <v>0</v>
          </cell>
          <cell r="GV8">
            <v>0</v>
          </cell>
          <cell r="GW8">
            <v>0</v>
          </cell>
          <cell r="GX8">
            <v>0</v>
          </cell>
          <cell r="GY8">
            <v>0</v>
          </cell>
          <cell r="GZ8">
            <v>0</v>
          </cell>
          <cell r="HA8">
            <v>0</v>
          </cell>
          <cell r="HB8">
            <v>0</v>
          </cell>
          <cell r="HC8">
            <v>0</v>
          </cell>
        </row>
        <row r="9">
          <cell r="A9" t="str">
            <v>solar thermal</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72</v>
          </cell>
          <cell r="CT9">
            <v>36</v>
          </cell>
          <cell r="CU9">
            <v>72</v>
          </cell>
          <cell r="CV9">
            <v>88</v>
          </cell>
          <cell r="CW9">
            <v>88</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68.5</v>
          </cell>
          <cell r="DO9">
            <v>0</v>
          </cell>
          <cell r="DP9">
            <v>0</v>
          </cell>
          <cell r="DQ9">
            <v>0</v>
          </cell>
          <cell r="DR9">
            <v>0</v>
          </cell>
          <cell r="DS9">
            <v>0</v>
          </cell>
          <cell r="DT9">
            <v>813.4</v>
          </cell>
          <cell r="DU9">
            <v>400</v>
          </cell>
          <cell r="DV9">
            <v>11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row>
        <row r="10">
          <cell r="A10" t="str">
            <v>biomas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4</v>
          </cell>
          <cell r="AP10">
            <v>0</v>
          </cell>
          <cell r="AQ10">
            <v>0</v>
          </cell>
          <cell r="AR10">
            <v>0</v>
          </cell>
          <cell r="AS10">
            <v>0</v>
          </cell>
          <cell r="AT10">
            <v>0</v>
          </cell>
          <cell r="AU10">
            <v>0</v>
          </cell>
          <cell r="AV10">
            <v>7.5</v>
          </cell>
          <cell r="AW10">
            <v>7.5</v>
          </cell>
          <cell r="AX10">
            <v>0</v>
          </cell>
          <cell r="AY10">
            <v>9</v>
          </cell>
          <cell r="AZ10">
            <v>7.5</v>
          </cell>
          <cell r="BA10">
            <v>0</v>
          </cell>
          <cell r="BB10">
            <v>0</v>
          </cell>
          <cell r="BC10">
            <v>0</v>
          </cell>
          <cell r="BD10">
            <v>0</v>
          </cell>
          <cell r="BE10">
            <v>7.5</v>
          </cell>
          <cell r="BF10">
            <v>10</v>
          </cell>
          <cell r="BG10">
            <v>36</v>
          </cell>
          <cell r="BH10">
            <v>60</v>
          </cell>
          <cell r="BI10">
            <v>23</v>
          </cell>
          <cell r="BJ10">
            <v>48.8</v>
          </cell>
          <cell r="BK10">
            <v>35.299999999999997</v>
          </cell>
          <cell r="BL10">
            <v>32.799999999999997</v>
          </cell>
          <cell r="BM10">
            <v>108.69999999999999</v>
          </cell>
          <cell r="BN10">
            <v>116.6</v>
          </cell>
          <cell r="BO10">
            <v>34.200000000000003</v>
          </cell>
          <cell r="BP10">
            <v>94.6</v>
          </cell>
          <cell r="BQ10">
            <v>80.599999999999994</v>
          </cell>
          <cell r="BR10">
            <v>17.7</v>
          </cell>
          <cell r="BS10">
            <v>85.3</v>
          </cell>
          <cell r="BT10">
            <v>30.6</v>
          </cell>
          <cell r="BU10">
            <v>50.6</v>
          </cell>
          <cell r="BV10">
            <v>57.3</v>
          </cell>
          <cell r="BW10">
            <v>57.1</v>
          </cell>
          <cell r="BX10">
            <v>166.4</v>
          </cell>
          <cell r="BY10">
            <v>187.3</v>
          </cell>
          <cell r="BZ10">
            <v>126.6</v>
          </cell>
          <cell r="CA10">
            <v>205.2</v>
          </cell>
          <cell r="CB10">
            <v>93.5</v>
          </cell>
          <cell r="CC10">
            <v>20</v>
          </cell>
          <cell r="CD10">
            <v>85.699999999999989</v>
          </cell>
          <cell r="CE10">
            <v>98.8</v>
          </cell>
          <cell r="CF10">
            <v>5</v>
          </cell>
          <cell r="CG10">
            <v>42.5</v>
          </cell>
          <cell r="CH10">
            <v>0</v>
          </cell>
          <cell r="CI10">
            <v>226.8</v>
          </cell>
          <cell r="CJ10">
            <v>155</v>
          </cell>
          <cell r="CK10">
            <v>117.5</v>
          </cell>
          <cell r="CL10">
            <v>87.4</v>
          </cell>
          <cell r="CM10">
            <v>174.9</v>
          </cell>
          <cell r="CN10">
            <v>221.29999999999998</v>
          </cell>
          <cell r="CO10">
            <v>275.10000000000002</v>
          </cell>
          <cell r="CP10">
            <v>79.3</v>
          </cell>
          <cell r="CQ10">
            <v>226.39999999999998</v>
          </cell>
          <cell r="CR10">
            <v>300.40000000000003</v>
          </cell>
          <cell r="CS10">
            <v>162.80000000000001</v>
          </cell>
          <cell r="CT10">
            <v>502.80000000000013</v>
          </cell>
          <cell r="CU10">
            <v>150.60000000000005</v>
          </cell>
          <cell r="CV10">
            <v>428.49999999999994</v>
          </cell>
          <cell r="CW10">
            <v>331</v>
          </cell>
          <cell r="CX10">
            <v>357.49999999999994</v>
          </cell>
          <cell r="CY10">
            <v>283.9000000000002</v>
          </cell>
          <cell r="CZ10">
            <v>184.50000000000006</v>
          </cell>
          <cell r="DA10">
            <v>53.799999999999955</v>
          </cell>
          <cell r="DB10">
            <v>49.399999999999991</v>
          </cell>
          <cell r="DC10">
            <v>163.09999999999994</v>
          </cell>
          <cell r="DD10">
            <v>77.499999999999943</v>
          </cell>
          <cell r="DE10">
            <v>126.09999999999995</v>
          </cell>
          <cell r="DF10">
            <v>159.40000000000003</v>
          </cell>
          <cell r="DG10">
            <v>29.6</v>
          </cell>
          <cell r="DH10">
            <v>158.79999999999987</v>
          </cell>
          <cell r="DI10">
            <v>28.8</v>
          </cell>
          <cell r="DJ10">
            <v>135.09999999999968</v>
          </cell>
          <cell r="DK10">
            <v>88.999999999999872</v>
          </cell>
          <cell r="DL10">
            <v>48.700000000000024</v>
          </cell>
          <cell r="DM10">
            <v>208.90000000000029</v>
          </cell>
          <cell r="DN10">
            <v>203.19999999999996</v>
          </cell>
          <cell r="DO10">
            <v>235.19999999999982</v>
          </cell>
          <cell r="DP10">
            <v>241.50000000000009</v>
          </cell>
          <cell r="DQ10">
            <v>216.90000000000003</v>
          </cell>
          <cell r="DR10">
            <v>275.49999999999977</v>
          </cell>
          <cell r="DS10">
            <v>344.89999999999992</v>
          </cell>
          <cell r="DT10">
            <v>720.59999999999877</v>
          </cell>
          <cell r="DU10">
            <v>211.6999999999999</v>
          </cell>
          <cell r="DV10">
            <v>138.00000000000003</v>
          </cell>
          <cell r="DW10">
            <v>102.79999999999991</v>
          </cell>
          <cell r="DX10">
            <v>168.9</v>
          </cell>
          <cell r="DY10">
            <v>93.8</v>
          </cell>
          <cell r="DZ10">
            <v>161.5</v>
          </cell>
          <cell r="EA10">
            <v>66.400000000000006</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row>
        <row r="11">
          <cell r="A11" t="str">
            <v>geothermal</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90</v>
          </cell>
          <cell r="CE11">
            <v>80</v>
          </cell>
          <cell r="CF11">
            <v>0</v>
          </cell>
          <cell r="CG11">
            <v>0</v>
          </cell>
          <cell r="CH11">
            <v>68</v>
          </cell>
          <cell r="CI11">
            <v>0</v>
          </cell>
          <cell r="CJ11">
            <v>0</v>
          </cell>
          <cell r="CK11">
            <v>0</v>
          </cell>
          <cell r="CL11">
            <v>51</v>
          </cell>
          <cell r="CM11">
            <v>125</v>
          </cell>
          <cell r="CN11">
            <v>0</v>
          </cell>
          <cell r="CO11">
            <v>70</v>
          </cell>
          <cell r="CP11">
            <v>161</v>
          </cell>
          <cell r="CQ11">
            <v>129.6</v>
          </cell>
          <cell r="CR11">
            <v>229.10000000000002</v>
          </cell>
          <cell r="CS11">
            <v>41.599999999999994</v>
          </cell>
          <cell r="CT11">
            <v>27.5</v>
          </cell>
          <cell r="CU11">
            <v>247.2</v>
          </cell>
          <cell r="CV11">
            <v>250.60000000000002</v>
          </cell>
          <cell r="CW11">
            <v>46.79999999999999</v>
          </cell>
          <cell r="CX11">
            <v>0</v>
          </cell>
          <cell r="CY11">
            <v>52.6</v>
          </cell>
          <cell r="CZ11">
            <v>40.79999999999999</v>
          </cell>
          <cell r="DA11">
            <v>0</v>
          </cell>
          <cell r="DB11">
            <v>0</v>
          </cell>
          <cell r="DC11">
            <v>44</v>
          </cell>
          <cell r="DD11">
            <v>0</v>
          </cell>
          <cell r="DE11">
            <v>0</v>
          </cell>
          <cell r="DF11">
            <v>0</v>
          </cell>
          <cell r="DG11">
            <v>56</v>
          </cell>
          <cell r="DH11">
            <v>0</v>
          </cell>
          <cell r="DI11">
            <v>4.3</v>
          </cell>
          <cell r="DJ11">
            <v>16</v>
          </cell>
          <cell r="DK11">
            <v>0</v>
          </cell>
          <cell r="DL11">
            <v>20</v>
          </cell>
          <cell r="DM11">
            <v>36.799999999999997</v>
          </cell>
          <cell r="DN11">
            <v>31</v>
          </cell>
          <cell r="DO11">
            <v>42</v>
          </cell>
          <cell r="DP11">
            <v>153.1</v>
          </cell>
          <cell r="DQ11">
            <v>15.6</v>
          </cell>
          <cell r="DR11">
            <v>1.3</v>
          </cell>
          <cell r="DS11">
            <v>144.10000000000002</v>
          </cell>
          <cell r="DT11">
            <v>70.600000000000023</v>
          </cell>
          <cell r="DU11">
            <v>14.8</v>
          </cell>
          <cell r="DV11">
            <v>50</v>
          </cell>
          <cell r="DW11">
            <v>0</v>
          </cell>
          <cell r="DX11">
            <v>24.4</v>
          </cell>
          <cell r="DY11">
            <v>35.899999999999991</v>
          </cell>
          <cell r="DZ11">
            <v>20</v>
          </cell>
          <cell r="EA11">
            <v>31.8</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row>
        <row r="12">
          <cell r="A12" t="str">
            <v>petroleum</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5</v>
          </cell>
          <cell r="AA12">
            <v>0</v>
          </cell>
          <cell r="AB12">
            <v>0</v>
          </cell>
          <cell r="AC12">
            <v>0</v>
          </cell>
          <cell r="AD12">
            <v>0</v>
          </cell>
          <cell r="AE12">
            <v>0</v>
          </cell>
          <cell r="AF12">
            <v>0</v>
          </cell>
          <cell r="AG12">
            <v>0</v>
          </cell>
          <cell r="AH12">
            <v>0</v>
          </cell>
          <cell r="AI12">
            <v>0</v>
          </cell>
          <cell r="AJ12">
            <v>0</v>
          </cell>
          <cell r="AK12">
            <v>0</v>
          </cell>
          <cell r="AL12">
            <v>0</v>
          </cell>
          <cell r="AM12">
            <v>0.4</v>
          </cell>
          <cell r="AN12">
            <v>0.3</v>
          </cell>
          <cell r="AO12">
            <v>1.0999999999999999</v>
          </cell>
          <cell r="AP12">
            <v>0.6</v>
          </cell>
          <cell r="AQ12">
            <v>0.4</v>
          </cell>
          <cell r="AR12">
            <v>18</v>
          </cell>
          <cell r="AS12">
            <v>0.8</v>
          </cell>
          <cell r="AT12">
            <v>0.2</v>
          </cell>
          <cell r="AU12">
            <v>2.6999999999999997</v>
          </cell>
          <cell r="AV12">
            <v>1.6</v>
          </cell>
          <cell r="AW12">
            <v>1.9</v>
          </cell>
          <cell r="AX12">
            <v>2.6999999999999997</v>
          </cell>
          <cell r="AY12">
            <v>1.7999999999999998</v>
          </cell>
          <cell r="AZ12">
            <v>1.4</v>
          </cell>
          <cell r="BA12">
            <v>0.89999999999999991</v>
          </cell>
          <cell r="BB12">
            <v>0</v>
          </cell>
          <cell r="BC12">
            <v>1.2</v>
          </cell>
          <cell r="BD12">
            <v>4.0999999999999996</v>
          </cell>
          <cell r="BE12">
            <v>8</v>
          </cell>
          <cell r="BF12">
            <v>55.400000000000006</v>
          </cell>
          <cell r="BG12">
            <v>19.299999999999997</v>
          </cell>
          <cell r="BH12">
            <v>20.2</v>
          </cell>
          <cell r="BI12">
            <v>56.800000000000004</v>
          </cell>
          <cell r="BJ12">
            <v>15.200000000000003</v>
          </cell>
          <cell r="BK12">
            <v>10.099999999999998</v>
          </cell>
          <cell r="BL12">
            <v>11.100000000000001</v>
          </cell>
          <cell r="BM12">
            <v>32.9</v>
          </cell>
          <cell r="BN12">
            <v>147.49999999999997</v>
          </cell>
          <cell r="BO12">
            <v>26.799999999999997</v>
          </cell>
          <cell r="BP12">
            <v>67.800000000000011</v>
          </cell>
          <cell r="BQ12">
            <v>64.3</v>
          </cell>
          <cell r="BR12">
            <v>257.2</v>
          </cell>
          <cell r="BS12">
            <v>37.299999999999997</v>
          </cell>
          <cell r="BT12">
            <v>74.999999999999986</v>
          </cell>
          <cell r="BU12">
            <v>78.000000000000014</v>
          </cell>
          <cell r="BV12">
            <v>160.49999999999997</v>
          </cell>
          <cell r="BW12">
            <v>153.39999999999998</v>
          </cell>
          <cell r="BX12">
            <v>196.89999999999998</v>
          </cell>
          <cell r="BY12">
            <v>307.49999999999994</v>
          </cell>
          <cell r="BZ12">
            <v>478.19999999999993</v>
          </cell>
          <cell r="CA12">
            <v>1282.3000000000006</v>
          </cell>
          <cell r="CB12">
            <v>451.8</v>
          </cell>
          <cell r="CC12">
            <v>729.5999999999998</v>
          </cell>
          <cell r="CD12">
            <v>1407.7999999999993</v>
          </cell>
          <cell r="CE12">
            <v>2217.7999999999997</v>
          </cell>
          <cell r="CF12">
            <v>1821.3999999999999</v>
          </cell>
          <cell r="CG12">
            <v>1652.3999999999999</v>
          </cell>
          <cell r="CH12">
            <v>1737.2999999999997</v>
          </cell>
          <cell r="CI12">
            <v>1066.3999999999992</v>
          </cell>
          <cell r="CJ12">
            <v>355.3</v>
          </cell>
          <cell r="CK12">
            <v>1472.5</v>
          </cell>
          <cell r="CL12">
            <v>920.5</v>
          </cell>
          <cell r="CM12">
            <v>219.70000000000005</v>
          </cell>
          <cell r="CN12">
            <v>263.5</v>
          </cell>
          <cell r="CO12">
            <v>141.79999999999998</v>
          </cell>
          <cell r="CP12">
            <v>39.4</v>
          </cell>
          <cell r="CQ12">
            <v>21.3</v>
          </cell>
          <cell r="CR12">
            <v>37.700000000000003</v>
          </cell>
          <cell r="CS12">
            <v>24.700000000000003</v>
          </cell>
          <cell r="CT12">
            <v>47.9</v>
          </cell>
          <cell r="CU12">
            <v>56.600000000000009</v>
          </cell>
          <cell r="CV12">
            <v>426.39999999999992</v>
          </cell>
          <cell r="CW12">
            <v>239.1</v>
          </cell>
          <cell r="CX12">
            <v>280.59999999999997</v>
          </cell>
          <cell r="CY12">
            <v>184.69999999999987</v>
          </cell>
          <cell r="CZ12">
            <v>85.499999999999943</v>
          </cell>
          <cell r="DA12">
            <v>65.699999999999989</v>
          </cell>
          <cell r="DB12">
            <v>93.599999999999952</v>
          </cell>
          <cell r="DC12">
            <v>68.099999999999994</v>
          </cell>
          <cell r="DD12">
            <v>576.90000000000009</v>
          </cell>
          <cell r="DE12">
            <v>111.79999999999997</v>
          </cell>
          <cell r="DF12">
            <v>190.20000000000022</v>
          </cell>
          <cell r="DG12">
            <v>565.69999999999948</v>
          </cell>
          <cell r="DH12">
            <v>499.30000000000041</v>
          </cell>
          <cell r="DI12">
            <v>273.20000000000033</v>
          </cell>
          <cell r="DJ12">
            <v>138.5</v>
          </cell>
          <cell r="DK12">
            <v>222.20000000000016</v>
          </cell>
          <cell r="DL12">
            <v>98.09999999999998</v>
          </cell>
          <cell r="DM12">
            <v>153.30000000000004</v>
          </cell>
          <cell r="DN12">
            <v>188.10000000000002</v>
          </cell>
          <cell r="DO12">
            <v>37.000000000000007</v>
          </cell>
          <cell r="DP12">
            <v>188.10000000000002</v>
          </cell>
          <cell r="DQ12">
            <v>745.49999999999977</v>
          </cell>
          <cell r="DR12">
            <v>81</v>
          </cell>
          <cell r="DS12">
            <v>49.3</v>
          </cell>
          <cell r="DT12">
            <v>47.300000000000004</v>
          </cell>
          <cell r="DU12">
            <v>41.8</v>
          </cell>
          <cell r="DV12">
            <v>25.4</v>
          </cell>
          <cell r="DW12">
            <v>52.400000000000006</v>
          </cell>
          <cell r="DX12">
            <v>28.099999999999998</v>
          </cell>
          <cell r="DY12">
            <v>58.599999999999973</v>
          </cell>
          <cell r="DZ12">
            <v>45.099999999999994</v>
          </cell>
          <cell r="EA12">
            <v>26.100000000000005</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row>
        <row r="13">
          <cell r="A13" t="str">
            <v>natural gas peaker</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6</v>
          </cell>
          <cell r="BD13">
            <v>0</v>
          </cell>
          <cell r="BE13">
            <v>2.8</v>
          </cell>
          <cell r="BF13">
            <v>3.8000000000000003</v>
          </cell>
          <cell r="BG13">
            <v>1.4</v>
          </cell>
          <cell r="BH13">
            <v>5.1000000000000005</v>
          </cell>
          <cell r="BI13">
            <v>1.4</v>
          </cell>
          <cell r="BJ13">
            <v>6.3000000000000007</v>
          </cell>
          <cell r="BK13">
            <v>5.4</v>
          </cell>
          <cell r="BL13">
            <v>4.9000000000000004</v>
          </cell>
          <cell r="BM13">
            <v>7.1</v>
          </cell>
          <cell r="BN13">
            <v>13.9</v>
          </cell>
          <cell r="BO13">
            <v>10.9</v>
          </cell>
          <cell r="BP13">
            <v>18.2</v>
          </cell>
          <cell r="BQ13">
            <v>16.5</v>
          </cell>
          <cell r="BR13">
            <v>4.9000000000000004</v>
          </cell>
          <cell r="BS13">
            <v>10.299999999999999</v>
          </cell>
          <cell r="BT13">
            <v>28.1</v>
          </cell>
          <cell r="BU13">
            <v>44.199999999999996</v>
          </cell>
          <cell r="BV13">
            <v>66.3</v>
          </cell>
          <cell r="BW13">
            <v>33.799999999999997</v>
          </cell>
          <cell r="BX13">
            <v>123.70000000000002</v>
          </cell>
          <cell r="BY13">
            <v>190.6</v>
          </cell>
          <cell r="BZ13">
            <v>208.09999999999994</v>
          </cell>
          <cell r="CA13">
            <v>225.60000000000002</v>
          </cell>
          <cell r="CB13">
            <v>554.1</v>
          </cell>
          <cell r="CC13">
            <v>999.10000000000014</v>
          </cell>
          <cell r="CD13">
            <v>1328.4999999999991</v>
          </cell>
          <cell r="CE13">
            <v>2123.4</v>
          </cell>
          <cell r="CF13">
            <v>1061.2000000000003</v>
          </cell>
          <cell r="CG13">
            <v>951.80000000000007</v>
          </cell>
          <cell r="CH13">
            <v>1952.3999999999996</v>
          </cell>
          <cell r="CI13">
            <v>1073.6000000000001</v>
          </cell>
          <cell r="CJ13">
            <v>134.5</v>
          </cell>
          <cell r="CK13">
            <v>552.69999999999993</v>
          </cell>
          <cell r="CL13">
            <v>403.80000000000007</v>
          </cell>
          <cell r="CM13">
            <v>177.00000000000003</v>
          </cell>
          <cell r="CN13">
            <v>552.20000000000005</v>
          </cell>
          <cell r="CO13">
            <v>48.2</v>
          </cell>
          <cell r="CP13">
            <v>110.9</v>
          </cell>
          <cell r="CQ13">
            <v>275.3</v>
          </cell>
          <cell r="CR13">
            <v>294.89999999999998</v>
          </cell>
          <cell r="CS13">
            <v>385.09999999999997</v>
          </cell>
          <cell r="CT13">
            <v>343.79999999999995</v>
          </cell>
          <cell r="CU13">
            <v>893.80000000000007</v>
          </cell>
          <cell r="CV13">
            <v>1121.9000000000001</v>
          </cell>
          <cell r="CW13">
            <v>1345.8999999999999</v>
          </cell>
          <cell r="CX13">
            <v>1116</v>
          </cell>
          <cell r="CY13">
            <v>1877.9999999999995</v>
          </cell>
          <cell r="CZ13">
            <v>949.9</v>
          </cell>
          <cell r="DA13">
            <v>2254.6</v>
          </cell>
          <cell r="DB13">
            <v>3289.2</v>
          </cell>
          <cell r="DC13">
            <v>1482.8</v>
          </cell>
          <cell r="DD13">
            <v>760.89999999999986</v>
          </cell>
          <cell r="DE13">
            <v>624</v>
          </cell>
          <cell r="DF13">
            <v>4403.2000000000007</v>
          </cell>
          <cell r="DG13">
            <v>13087.199999999995</v>
          </cell>
          <cell r="DH13">
            <v>19170.499999999967</v>
          </cell>
          <cell r="DI13">
            <v>17848.100000000006</v>
          </cell>
          <cell r="DJ13">
            <v>7321.2999999999993</v>
          </cell>
          <cell r="DK13">
            <v>2467.1</v>
          </cell>
          <cell r="DL13">
            <v>2945.599999999999</v>
          </cell>
          <cell r="DM13">
            <v>1161.3</v>
          </cell>
          <cell r="DN13">
            <v>2145.4000000000005</v>
          </cell>
          <cell r="DO13">
            <v>3094.2000000000016</v>
          </cell>
          <cell r="DP13">
            <v>2576.0999999999995</v>
          </cell>
          <cell r="DQ13">
            <v>1870.5999999999992</v>
          </cell>
          <cell r="DR13">
            <v>1780.2000000000021</v>
          </cell>
          <cell r="DS13">
            <v>2261.9999999999991</v>
          </cell>
          <cell r="DT13">
            <v>3428.1000000000004</v>
          </cell>
          <cell r="DU13">
            <v>698.10000000000014</v>
          </cell>
          <cell r="DV13">
            <v>1527.7</v>
          </cell>
          <cell r="DW13">
            <v>3473.900000000001</v>
          </cell>
          <cell r="DX13">
            <v>1062.2999999999995</v>
          </cell>
          <cell r="DY13">
            <v>2085.2000000000003</v>
          </cell>
          <cell r="DZ13">
            <v>1601.2000000000005</v>
          </cell>
          <cell r="EA13">
            <v>1021.0000000000001</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row>
        <row r="14">
          <cell r="A14" t="str">
            <v>lignit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29.5</v>
          </cell>
          <cell r="BN14">
            <v>0</v>
          </cell>
          <cell r="BO14">
            <v>0</v>
          </cell>
          <cell r="BP14">
            <v>0</v>
          </cell>
          <cell r="BQ14">
            <v>53.1</v>
          </cell>
          <cell r="BR14">
            <v>0</v>
          </cell>
          <cell r="BS14">
            <v>0</v>
          </cell>
          <cell r="BT14">
            <v>0</v>
          </cell>
          <cell r="BU14">
            <v>0</v>
          </cell>
          <cell r="BV14">
            <v>74.8</v>
          </cell>
          <cell r="BW14">
            <v>0</v>
          </cell>
          <cell r="BX14">
            <v>0</v>
          </cell>
          <cell r="BY14">
            <v>0</v>
          </cell>
          <cell r="BZ14">
            <v>25</v>
          </cell>
          <cell r="CA14">
            <v>0</v>
          </cell>
          <cell r="CB14">
            <v>0</v>
          </cell>
          <cell r="CC14">
            <v>0</v>
          </cell>
          <cell r="CD14">
            <v>0</v>
          </cell>
          <cell r="CE14">
            <v>0</v>
          </cell>
          <cell r="CF14">
            <v>0</v>
          </cell>
          <cell r="CG14">
            <v>0</v>
          </cell>
          <cell r="CH14">
            <v>0</v>
          </cell>
          <cell r="CI14">
            <v>0</v>
          </cell>
          <cell r="CJ14">
            <v>0</v>
          </cell>
          <cell r="CK14">
            <v>0</v>
          </cell>
          <cell r="CL14">
            <v>0</v>
          </cell>
          <cell r="CM14">
            <v>0</v>
          </cell>
          <cell r="CN14">
            <v>429</v>
          </cell>
          <cell r="CO14">
            <v>391</v>
          </cell>
          <cell r="CP14">
            <v>0</v>
          </cell>
          <cell r="CQ14">
            <v>0</v>
          </cell>
          <cell r="CR14">
            <v>650</v>
          </cell>
          <cell r="CS14">
            <v>634.79999999999995</v>
          </cell>
          <cell r="CT14">
            <v>0</v>
          </cell>
          <cell r="CU14">
            <v>0</v>
          </cell>
          <cell r="CV14">
            <v>0</v>
          </cell>
          <cell r="CW14">
            <v>152</v>
          </cell>
          <cell r="CX14">
            <v>153</v>
          </cell>
          <cell r="CY14">
            <v>0</v>
          </cell>
          <cell r="CZ14">
            <v>0</v>
          </cell>
          <cell r="DA14">
            <v>0</v>
          </cell>
          <cell r="DB14">
            <v>0</v>
          </cell>
          <cell r="DC14">
            <v>0</v>
          </cell>
          <cell r="DD14">
            <v>0</v>
          </cell>
          <cell r="DE14">
            <v>5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row>
        <row r="15">
          <cell r="A15" t="str">
            <v>offshore wind</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29.3</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row>
        <row r="16">
          <cell r="A16" t="str">
            <v>crude oil</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row>
        <row r="17">
          <cell r="A17" t="str">
            <v>heavy or residual fuel oil</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0</v>
          </cell>
        </row>
        <row r="18">
          <cell r="A18" t="str">
            <v>municipal solid wast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9</v>
          </cell>
          <cell r="BH18">
            <v>18</v>
          </cell>
          <cell r="BI18">
            <v>0</v>
          </cell>
          <cell r="BJ18">
            <v>9</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36</v>
          </cell>
          <cell r="CN18">
            <v>71.599999999999994</v>
          </cell>
          <cell r="CO18">
            <v>0</v>
          </cell>
          <cell r="CP18">
            <v>41.1</v>
          </cell>
          <cell r="CQ18">
            <v>108</v>
          </cell>
          <cell r="CR18">
            <v>80</v>
          </cell>
          <cell r="CS18">
            <v>28.5</v>
          </cell>
          <cell r="CT18">
            <v>89.2</v>
          </cell>
          <cell r="CU18">
            <v>236.7</v>
          </cell>
          <cell r="CV18">
            <v>240.3</v>
          </cell>
          <cell r="CW18">
            <v>214.9</v>
          </cell>
          <cell r="CX18">
            <v>263</v>
          </cell>
          <cell r="CY18">
            <v>0</v>
          </cell>
          <cell r="CZ18">
            <v>26.7</v>
          </cell>
          <cell r="DA18">
            <v>82.9</v>
          </cell>
          <cell r="DB18">
            <v>68</v>
          </cell>
          <cell r="DC18">
            <v>0</v>
          </cell>
          <cell r="DD18">
            <v>0</v>
          </cell>
          <cell r="DE18">
            <v>0</v>
          </cell>
          <cell r="DF18">
            <v>0</v>
          </cell>
          <cell r="DG18">
            <v>0</v>
          </cell>
          <cell r="DH18">
            <v>4.3</v>
          </cell>
          <cell r="DI18">
            <v>0</v>
          </cell>
          <cell r="DJ18">
            <v>0</v>
          </cell>
          <cell r="DK18">
            <v>0</v>
          </cell>
          <cell r="DL18">
            <v>0</v>
          </cell>
          <cell r="DM18">
            <v>16.7</v>
          </cell>
          <cell r="DN18">
            <v>16</v>
          </cell>
          <cell r="DO18">
            <v>0</v>
          </cell>
          <cell r="DP18">
            <v>16</v>
          </cell>
          <cell r="DQ18">
            <v>0</v>
          </cell>
          <cell r="DR18">
            <v>0</v>
          </cell>
          <cell r="DS18">
            <v>0</v>
          </cell>
          <cell r="DT18">
            <v>0</v>
          </cell>
          <cell r="DU18">
            <v>0</v>
          </cell>
          <cell r="DV18">
            <v>85</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v>
          </cell>
          <cell r="GS18">
            <v>0</v>
          </cell>
          <cell r="GT18">
            <v>0</v>
          </cell>
          <cell r="GU18">
            <v>0</v>
          </cell>
          <cell r="GV18">
            <v>0</v>
          </cell>
          <cell r="GW18">
            <v>0</v>
          </cell>
          <cell r="GX18">
            <v>0</v>
          </cell>
          <cell r="GY18">
            <v>0</v>
          </cell>
          <cell r="GZ18">
            <v>0</v>
          </cell>
          <cell r="HA18">
            <v>0</v>
          </cell>
          <cell r="HB18">
            <v>0</v>
          </cell>
          <cell r="HC18">
            <v>0</v>
          </cell>
        </row>
        <row r="19">
          <cell r="A19" t="str">
            <v>hard coal w CC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row>
        <row r="20">
          <cell r="A20" t="str">
            <v>natural gas combined cycle w CCS</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row>
        <row r="21">
          <cell r="A21" t="str">
            <v>biomass w CC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row>
        <row r="22">
          <cell r="A22" t="str">
            <v>lignite w CCS</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row>
        <row r="23">
          <cell r="A23" t="str">
            <v>small modular reactor</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row>
        <row r="24">
          <cell r="A24" t="str">
            <v>hydrogen combustion turbine</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5258.644957638891" createdVersion="8" refreshedVersion="8" minRefreshableVersion="3" recordCount="1553" xr:uid="{952EC743-BEC0-408D-9492-E41E0656BB1B}">
  <cacheSource type="worksheet">
    <worksheetSource ref="A2:P1555" sheet="Table_6_05"/>
  </cacheSource>
  <cacheFields count="16">
    <cacheField name="Include?" numFmtId="0">
      <sharedItems containsSemiMixedTypes="0" containsString="0" containsNumber="1" containsInteger="1" minValue="0" maxValue="1" count="2">
        <n v="1"/>
        <n v="0"/>
      </sharedItems>
    </cacheField>
    <cacheField name="Year" numFmtId="0">
      <sharedItems containsSemiMixedTypes="0" containsString="0" containsNumber="1" containsInteger="1" minValue="2023" maxValue="2027" count="5">
        <n v="2023"/>
        <n v="2024"/>
        <n v="2025"/>
        <n v="2026"/>
        <n v="2027"/>
      </sharedItems>
    </cacheField>
    <cacheField name="Month" numFmtId="0">
      <sharedItems containsSemiMixedTypes="0" containsString="0" containsNumber="1" containsInteger="1" minValue="1" maxValue="12"/>
    </cacheField>
    <cacheField name="Entity ID" numFmtId="0">
      <sharedItems containsSemiMixedTypes="0" containsString="0" containsNumber="1" containsInteger="1" minValue="195" maxValue="65929"/>
    </cacheField>
    <cacheField name="Entity Name" numFmtId="0">
      <sharedItems/>
    </cacheField>
    <cacheField name="Plant Producer Type" numFmtId="0">
      <sharedItems count="5">
        <s v="IPP"/>
        <s v="Electric Utility"/>
        <s v="Commercial"/>
        <s v="Industrial"/>
        <s v="Electric CHP"/>
      </sharedItems>
    </cacheField>
    <cacheField name="Plant Name" numFmtId="0">
      <sharedItems/>
    </cacheField>
    <cacheField name="Plant State" numFmtId="0">
      <sharedItems/>
    </cacheField>
    <cacheField name="Plant ID" numFmtId="0">
      <sharedItems containsSemiMixedTypes="0" containsString="0" containsNumber="1" containsInteger="1" minValue="3" maxValue="67002"/>
    </cacheField>
    <cacheField name="Generator ID" numFmtId="49">
      <sharedItems/>
    </cacheField>
    <cacheField name="Net Summer Capacity (MW)" numFmtId="164">
      <sharedItems containsSemiMixedTypes="0" containsString="0" containsNumber="1" minValue="0.2" maxValue="2426.4"/>
    </cacheField>
    <cacheField name="Technology" numFmtId="0">
      <sharedItems count="21">
        <s v="Solar Photovoltaic"/>
        <s v="Batteries"/>
        <s v="Petroleum Liquids"/>
        <s v="Onshore Wind Turbine"/>
        <s v="Natural Gas Internal Combustion Engine"/>
        <s v="Landfill Gas"/>
        <s v="Conventional Hydroelectric"/>
        <s v="Natural Gas Fired Combined Cycle"/>
        <s v="Natural Gas Steam Turbine"/>
        <s v="Other Natural Gas"/>
        <s v="Other Waste Biomass"/>
        <s v="Natural Gas Fired Combustion Turbine"/>
        <s v="Offshore Wind Turbine"/>
        <s v="Nuclear"/>
        <s v=""/>
        <s v="All Other"/>
        <s v="Wood/Wood Waste Biomass"/>
        <s v="Geothermal"/>
        <s v="Solar Thermal without Energy Storage"/>
        <s v="Natural Gas with Compressed Air Storage"/>
        <s v="Hydroelectric Pumped Storage"/>
      </sharedItems>
    </cacheField>
    <cacheField name="Energy Source Code" numFmtId="0">
      <sharedItems/>
    </cacheField>
    <cacheField name="Prime Mover Code" numFmtId="0">
      <sharedItems/>
    </cacheField>
    <cacheField name="Status" numFmtId="0">
      <sharedItems count="7">
        <s v="(TS) Construction complete, but not yet in commercial operation"/>
        <s v="(V) Under construction, more than 50 percent complete"/>
        <s v="(T) Regulatory approvals received. Not under construction"/>
        <s v="(U) Under construction, less than or equal to 50 percent complete"/>
        <s v="(P) Planned for installation, but regulatory approvals not initiated"/>
        <s v="(L) Regulatory approvals pending. Not under construction"/>
        <s v="(OT) Other"/>
      </sharedItems>
    </cacheField>
    <cacheField name="Nameplate Capacity (MW)" numFmtId="164">
      <sharedItems containsSemiMixedTypes="0" containsString="0" containsNumber="1" minValue="0.2" maxValue="264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3">
  <r>
    <x v="0"/>
    <x v="0"/>
    <n v="10"/>
    <n v="61222"/>
    <s v="174 Power Global Corp."/>
    <x v="0"/>
    <s v="Ellis Solar LLC"/>
    <s v="TX"/>
    <n v="63797"/>
    <s v="GER01"/>
    <n v="80"/>
    <x v="0"/>
    <s v="SUN"/>
    <s v="PV"/>
    <x v="0"/>
    <n v="80"/>
  </r>
  <r>
    <x v="0"/>
    <x v="0"/>
    <n v="10"/>
    <n v="65576"/>
    <s v="AC Power 14, LLC"/>
    <x v="0"/>
    <s v="NY Lancaster Gunnville Rd Site 1 Solar"/>
    <s v="NY"/>
    <n v="66528"/>
    <s v="18237"/>
    <n v="5"/>
    <x v="0"/>
    <s v="SUN"/>
    <s v="PV"/>
    <x v="0"/>
    <n v="5"/>
  </r>
  <r>
    <x v="0"/>
    <x v="0"/>
    <n v="10"/>
    <n v="65576"/>
    <s v="AC Power 14, LLC"/>
    <x v="0"/>
    <s v="NY Lancaster Shisler Rd Site 2 Solar"/>
    <s v="NY"/>
    <n v="66529"/>
    <s v="21013"/>
    <n v="5.2"/>
    <x v="0"/>
    <s v="SUN"/>
    <s v="PV"/>
    <x v="0"/>
    <n v="5.2"/>
  </r>
  <r>
    <x v="0"/>
    <x v="0"/>
    <n v="10"/>
    <n v="64527"/>
    <s v="ASA DeKalb NY Solar I LLC"/>
    <x v="0"/>
    <s v="ASA DeKalb NY Solar I LLC"/>
    <s v="NY"/>
    <n v="65156"/>
    <s v="DEK1"/>
    <n v="5"/>
    <x v="0"/>
    <s v="SUN"/>
    <s v="PV"/>
    <x v="1"/>
    <n v="5"/>
  </r>
  <r>
    <x v="0"/>
    <x v="0"/>
    <n v="10"/>
    <n v="64526"/>
    <s v="ASA DeKalb NY Solar II LLC"/>
    <x v="0"/>
    <s v="ASA DeKalb NY Solar II LLC"/>
    <s v="NY"/>
    <n v="65155"/>
    <s v="DEK2"/>
    <n v="3"/>
    <x v="0"/>
    <s v="SUN"/>
    <s v="PV"/>
    <x v="1"/>
    <n v="3"/>
  </r>
  <r>
    <x v="0"/>
    <x v="0"/>
    <n v="10"/>
    <n v="64484"/>
    <s v="ASA DeKalb NY Solar III LLC"/>
    <x v="0"/>
    <s v="ASA DeKalb NY Solar III LLC"/>
    <s v="NY"/>
    <n v="65067"/>
    <s v="DEK3"/>
    <n v="3.3"/>
    <x v="0"/>
    <s v="SUN"/>
    <s v="PV"/>
    <x v="1"/>
    <n v="3.3"/>
  </r>
  <r>
    <x v="0"/>
    <x v="0"/>
    <n v="10"/>
    <n v="64529"/>
    <s v="ASA Gouverneur NY Solar I LLC"/>
    <x v="0"/>
    <s v="ASA Gouverneur NY Solar I LLC"/>
    <s v="NY"/>
    <n v="65157"/>
    <s v="GOV1"/>
    <n v="1.5"/>
    <x v="0"/>
    <s v="SUN"/>
    <s v="PV"/>
    <x v="1"/>
    <n v="1.5"/>
  </r>
  <r>
    <x v="0"/>
    <x v="0"/>
    <n v="10"/>
    <n v="64530"/>
    <s v="ASA Gouverneur NY Solar II LLC"/>
    <x v="0"/>
    <s v="ASA Gouverneur NY Solar II LLC"/>
    <s v="NY"/>
    <n v="65158"/>
    <s v="GOV2"/>
    <n v="4"/>
    <x v="0"/>
    <s v="SUN"/>
    <s v="PV"/>
    <x v="1"/>
    <n v="4"/>
  </r>
  <r>
    <x v="0"/>
    <x v="0"/>
    <n v="10"/>
    <n v="57416"/>
    <s v="Acciona Energy USA Global, LLC"/>
    <x v="0"/>
    <s v="Fort Bend Solar LLC"/>
    <s v="TX"/>
    <n v="63985"/>
    <s v="FBS"/>
    <n v="240"/>
    <x v="0"/>
    <s v="SUN"/>
    <s v="PV"/>
    <x v="1"/>
    <n v="240"/>
  </r>
  <r>
    <x v="0"/>
    <x v="0"/>
    <n v="10"/>
    <n v="57416"/>
    <s v="Acciona Energy USA Global, LLC"/>
    <x v="0"/>
    <s v="High Point Solar LLC"/>
    <s v="IL"/>
    <n v="63838"/>
    <s v="HPS"/>
    <n v="100"/>
    <x v="0"/>
    <s v="SUN"/>
    <s v="PV"/>
    <x v="1"/>
    <n v="100"/>
  </r>
  <r>
    <x v="0"/>
    <x v="0"/>
    <n v="10"/>
    <n v="59573"/>
    <s v="Amazon"/>
    <x v="0"/>
    <s v="Amazon Bakersfield 1 Solar Project"/>
    <s v="CA"/>
    <n v="65562"/>
    <s v="ABFSP"/>
    <n v="4.2"/>
    <x v="0"/>
    <s v="SUN"/>
    <s v="PV"/>
    <x v="1"/>
    <n v="4.3"/>
  </r>
  <r>
    <x v="0"/>
    <x v="0"/>
    <n v="10"/>
    <n v="59573"/>
    <s v="Amazon"/>
    <x v="0"/>
    <s v="Amazon Bakersfield 1 Solar Project"/>
    <s v="CA"/>
    <n v="65562"/>
    <s v="ABSBA"/>
    <n v="1.6"/>
    <x v="1"/>
    <s v="MWH"/>
    <s v="BA"/>
    <x v="1"/>
    <n v="1.6"/>
  </r>
  <r>
    <x v="0"/>
    <x v="0"/>
    <n v="10"/>
    <n v="40577"/>
    <s v="American Mun Power-Ohio, Inc"/>
    <x v="1"/>
    <s v="Quakertown PA BTM"/>
    <s v="PA"/>
    <n v="66450"/>
    <s v="PB1"/>
    <n v="2.7"/>
    <x v="2"/>
    <s v="DFO"/>
    <s v="IC"/>
    <x v="1"/>
    <n v="2.7"/>
  </r>
  <r>
    <x v="0"/>
    <x v="0"/>
    <n v="10"/>
    <n v="40577"/>
    <s v="American Mun Power-Ohio, Inc"/>
    <x v="1"/>
    <s v="Quakertown PA BTM"/>
    <s v="PA"/>
    <n v="66450"/>
    <s v="PB2"/>
    <n v="2.7"/>
    <x v="2"/>
    <s v="DFO"/>
    <s v="IC"/>
    <x v="1"/>
    <n v="2.7"/>
  </r>
  <r>
    <x v="0"/>
    <x v="0"/>
    <n v="10"/>
    <n v="40577"/>
    <s v="American Mun Power-Ohio, Inc"/>
    <x v="1"/>
    <s v="Quakertown PA BTM"/>
    <s v="PA"/>
    <n v="66450"/>
    <s v="PB3"/>
    <n v="2.7"/>
    <x v="2"/>
    <s v="DFO"/>
    <s v="IC"/>
    <x v="1"/>
    <n v="2.7"/>
  </r>
  <r>
    <x v="0"/>
    <x v="0"/>
    <n v="10"/>
    <n v="65207"/>
    <s v="Arctaris Saddleback Solar, LLC"/>
    <x v="0"/>
    <s v="Arctaris Saddleback Solar"/>
    <s v="ME"/>
    <n v="66043"/>
    <s v="63233"/>
    <n v="4.9000000000000004"/>
    <x v="0"/>
    <s v="SUN"/>
    <s v="PV"/>
    <x v="1"/>
    <n v="4.9000000000000004"/>
  </r>
  <r>
    <x v="0"/>
    <x v="0"/>
    <n v="10"/>
    <n v="61768"/>
    <s v="Arrow Canyon Solar LLC"/>
    <x v="0"/>
    <s v="Arrow Canyon Solar Hybrid"/>
    <s v="NV"/>
    <n v="62248"/>
    <s v="1"/>
    <n v="200"/>
    <x v="0"/>
    <s v="SUN"/>
    <s v="PV"/>
    <x v="0"/>
    <n v="200"/>
  </r>
  <r>
    <x v="0"/>
    <x v="0"/>
    <n v="10"/>
    <n v="63784"/>
    <s v="Azure Sky Wind Project, LLC"/>
    <x v="0"/>
    <s v="Azure Sky Wind Project, LLC Hybrid"/>
    <s v="TX"/>
    <n v="64164"/>
    <s v="ASWBE"/>
    <n v="120"/>
    <x v="1"/>
    <s v="MWH"/>
    <s v="BA"/>
    <x v="0"/>
    <n v="120"/>
  </r>
  <r>
    <x v="0"/>
    <x v="0"/>
    <n v="10"/>
    <n v="65854"/>
    <s v="BE-Pine1 LLC"/>
    <x v="0"/>
    <s v="Pine 1 Solar"/>
    <s v="PA"/>
    <n v="66943"/>
    <s v="2-114"/>
    <n v="17.100000000000001"/>
    <x v="0"/>
    <s v="SUN"/>
    <s v="PV"/>
    <x v="0"/>
    <n v="17.100000000000001"/>
  </r>
  <r>
    <x v="0"/>
    <x v="0"/>
    <n v="10"/>
    <n v="65855"/>
    <s v="BE-Pine2 LLC"/>
    <x v="0"/>
    <s v="Pine 2 Solar"/>
    <s v="PA"/>
    <n v="66944"/>
    <s v="2-115"/>
    <n v="17.100000000000001"/>
    <x v="0"/>
    <s v="SUN"/>
    <s v="PV"/>
    <x v="0"/>
    <n v="17.100000000000001"/>
  </r>
  <r>
    <x v="0"/>
    <x v="0"/>
    <n v="10"/>
    <n v="65060"/>
    <s v="BPL Crown Solar LLC"/>
    <x v="0"/>
    <s v="BPL Crown Solar LLC"/>
    <s v="TX"/>
    <n v="64259"/>
    <s v="OCICR"/>
    <n v="100"/>
    <x v="0"/>
    <s v="SUN"/>
    <s v="PV"/>
    <x v="0"/>
    <n v="100"/>
  </r>
  <r>
    <x v="0"/>
    <x v="0"/>
    <n v="10"/>
    <n v="65061"/>
    <s v="BPL Sol Solar LLC"/>
    <x v="0"/>
    <s v="BPL Sol Solar LLC"/>
    <s v="TX"/>
    <n v="64260"/>
    <s v="OCISO"/>
    <n v="100"/>
    <x v="0"/>
    <s v="SUN"/>
    <s v="PV"/>
    <x v="0"/>
    <n v="100"/>
  </r>
  <r>
    <x v="0"/>
    <x v="0"/>
    <n v="10"/>
    <n v="65836"/>
    <s v="Big Wolf Solar LLC"/>
    <x v="0"/>
    <s v="Big Wolf Solar"/>
    <s v="MN"/>
    <n v="66917"/>
    <s v="MDLK"/>
    <n v="1"/>
    <x v="0"/>
    <s v="SUN"/>
    <s v="PV"/>
    <x v="2"/>
    <n v="1"/>
  </r>
  <r>
    <x v="0"/>
    <x v="0"/>
    <n v="10"/>
    <n v="65273"/>
    <s v="Blue Elk VII Solar, LLC"/>
    <x v="0"/>
    <s v="Blue Elk VII Solar, LLC"/>
    <s v="MI"/>
    <n v="66104"/>
    <s v="BEVII"/>
    <n v="12.5"/>
    <x v="0"/>
    <s v="SUN"/>
    <s v="PV"/>
    <x v="1"/>
    <n v="12.5"/>
  </r>
  <r>
    <x v="0"/>
    <x v="0"/>
    <n v="10"/>
    <n v="64805"/>
    <s v="Bluestone Wind, LLC"/>
    <x v="0"/>
    <s v="Bluestone Wind, LLC"/>
    <s v="NY"/>
    <n v="65496"/>
    <s v="BLUES"/>
    <n v="111.8"/>
    <x v="3"/>
    <s v="WND"/>
    <s v="WT"/>
    <x v="3"/>
    <n v="111.8"/>
  </r>
  <r>
    <x v="0"/>
    <x v="0"/>
    <n v="10"/>
    <n v="65044"/>
    <s v="Castle Gap Wind Power, LLC"/>
    <x v="0"/>
    <s v="Castle Gap Wind"/>
    <s v="TX"/>
    <n v="65790"/>
    <s v="CGWIN"/>
    <n v="196.8"/>
    <x v="3"/>
    <s v="WND"/>
    <s v="WT"/>
    <x v="0"/>
    <n v="196.8"/>
  </r>
  <r>
    <x v="0"/>
    <x v="0"/>
    <n v="10"/>
    <n v="65514"/>
    <s v="Catalyze Manteca 730 Spreckels Avenue Microgrid LLC"/>
    <x v="0"/>
    <s v="CA Manteca 730 Spreckels Ave"/>
    <s v="CA"/>
    <n v="66509"/>
    <s v="B8259"/>
    <n v="1.5"/>
    <x v="1"/>
    <s v="MWH"/>
    <s v="BA"/>
    <x v="0"/>
    <n v="1.5"/>
  </r>
  <r>
    <x v="0"/>
    <x v="0"/>
    <n v="10"/>
    <n v="63526"/>
    <s v="Chestnut Westside, LLC"/>
    <x v="0"/>
    <s v="Chestnut"/>
    <s v="CA"/>
    <n v="63849"/>
    <s v="BESS1"/>
    <n v="135"/>
    <x v="1"/>
    <s v="MWH"/>
    <s v="BA"/>
    <x v="3"/>
    <n v="135"/>
  </r>
  <r>
    <x v="0"/>
    <x v="0"/>
    <n v="10"/>
    <n v="63526"/>
    <s v="Chestnut Westside, LLC"/>
    <x v="0"/>
    <s v="Chestnut"/>
    <s v="CA"/>
    <n v="63849"/>
    <s v="CHNUT"/>
    <n v="150.6"/>
    <x v="0"/>
    <s v="SUN"/>
    <s v="PV"/>
    <x v="3"/>
    <n v="150.6"/>
  </r>
  <r>
    <x v="0"/>
    <x v="0"/>
    <n v="10"/>
    <n v="20141"/>
    <s v="City of Washington - (KS)"/>
    <x v="1"/>
    <s v="Washington"/>
    <s v="KS"/>
    <n v="1329"/>
    <s v="10"/>
    <n v="2"/>
    <x v="4"/>
    <s v="NG"/>
    <s v="IC"/>
    <x v="1"/>
    <n v="2.1"/>
  </r>
  <r>
    <x v="0"/>
    <x v="0"/>
    <n v="10"/>
    <n v="20141"/>
    <s v="City of Washington - (KS)"/>
    <x v="1"/>
    <s v="Washington"/>
    <s v="KS"/>
    <n v="1329"/>
    <s v="9"/>
    <n v="2"/>
    <x v="4"/>
    <s v="NG"/>
    <s v="IC"/>
    <x v="1"/>
    <n v="2.1"/>
  </r>
  <r>
    <x v="0"/>
    <x v="0"/>
    <n v="10"/>
    <n v="65311"/>
    <s v="Clearwater Wind East, LLC"/>
    <x v="0"/>
    <s v="Clearwater Wind East"/>
    <s v="MT"/>
    <n v="66183"/>
    <s v="CWE"/>
    <n v="208.2"/>
    <x v="3"/>
    <s v="WND"/>
    <s v="WT"/>
    <x v="1"/>
    <n v="208.2"/>
  </r>
  <r>
    <x v="0"/>
    <x v="0"/>
    <n v="10"/>
    <n v="65312"/>
    <s v="Clearwater Wind II, LLC"/>
    <x v="0"/>
    <s v="Clearwater Wind II"/>
    <s v="MT"/>
    <n v="66184"/>
    <s v="CW2"/>
    <n v="102.8"/>
    <x v="3"/>
    <s v="WND"/>
    <s v="WT"/>
    <x v="1"/>
    <n v="102.8"/>
  </r>
  <r>
    <x v="0"/>
    <x v="0"/>
    <n v="10"/>
    <n v="65313"/>
    <s v="Crane 2 BESS, LLC"/>
    <x v="0"/>
    <s v="Revolution"/>
    <s v="TX"/>
    <n v="66170"/>
    <s v="1"/>
    <n v="150"/>
    <x v="1"/>
    <s v="MWH"/>
    <s v="BA"/>
    <x v="0"/>
    <n v="150"/>
  </r>
  <r>
    <x v="0"/>
    <x v="0"/>
    <n v="10"/>
    <n v="65719"/>
    <s v="Crystal Farms Local Solar, LLC"/>
    <x v="0"/>
    <s v="Crystal Farms Local Solar"/>
    <s v="CA"/>
    <n v="66714"/>
    <s v="CRYPV"/>
    <n v="3.5"/>
    <x v="0"/>
    <s v="SUN"/>
    <s v="PV"/>
    <x v="1"/>
    <n v="3.5"/>
  </r>
  <r>
    <x v="0"/>
    <x v="0"/>
    <n v="10"/>
    <n v="62161"/>
    <s v="Cubico USA, LLC"/>
    <x v="0"/>
    <s v="Delta's Edge Solar"/>
    <s v="MS"/>
    <n v="66759"/>
    <s v="DELTA"/>
    <n v="100"/>
    <x v="0"/>
    <s v="SUN"/>
    <s v="PV"/>
    <x v="0"/>
    <n v="100"/>
  </r>
  <r>
    <x v="0"/>
    <x v="0"/>
    <n v="10"/>
    <n v="65677"/>
    <s v="Dimension Energy LLC"/>
    <x v="0"/>
    <s v="Franklin Solar 1 LLC (Dimension Energy)"/>
    <s v="NJ"/>
    <n v="66963"/>
    <s v="FRAN1"/>
    <n v="3"/>
    <x v="0"/>
    <s v="SUN"/>
    <s v="PV"/>
    <x v="4"/>
    <n v="3"/>
  </r>
  <r>
    <x v="0"/>
    <x v="0"/>
    <n v="10"/>
    <n v="65677"/>
    <s v="Dimension Energy LLC"/>
    <x v="0"/>
    <s v="Franklin Solar 2 LLC (Dimension Energy)"/>
    <s v="NJ"/>
    <n v="66964"/>
    <s v="FRAN2"/>
    <n v="3.8"/>
    <x v="0"/>
    <s v="SUN"/>
    <s v="PV"/>
    <x v="4"/>
    <n v="3.8"/>
  </r>
  <r>
    <x v="0"/>
    <x v="0"/>
    <n v="10"/>
    <n v="65677"/>
    <s v="Dimension Energy LLC"/>
    <x v="0"/>
    <s v="Mayhill Solar LLC"/>
    <s v="NJ"/>
    <n v="66965"/>
    <s v="MAYHI"/>
    <n v="1.2"/>
    <x v="0"/>
    <s v="SUN"/>
    <s v="PV"/>
    <x v="4"/>
    <n v="1.2"/>
  </r>
  <r>
    <x v="0"/>
    <x v="0"/>
    <n v="10"/>
    <n v="64872"/>
    <s v="Distributed Solar Development, LLC"/>
    <x v="0"/>
    <s v="ADP Parsippany NJ"/>
    <s v="NJ"/>
    <n v="66796"/>
    <s v="P5324"/>
    <n v="1.5"/>
    <x v="0"/>
    <s v="SUN"/>
    <s v="PV"/>
    <x v="1"/>
    <n v="1.5"/>
  </r>
  <r>
    <x v="0"/>
    <x v="0"/>
    <n v="10"/>
    <n v="64872"/>
    <s v="Distributed Solar Development, LLC"/>
    <x v="0"/>
    <s v="Source Power II - Taft"/>
    <s v="NY"/>
    <n v="66836"/>
    <s v="P5567"/>
    <n v="3.7"/>
    <x v="0"/>
    <s v="SUN"/>
    <s v="PV"/>
    <x v="1"/>
    <n v="3.7"/>
  </r>
  <r>
    <x v="0"/>
    <x v="0"/>
    <n v="10"/>
    <n v="5248"/>
    <s v="Dominion Energy Inc."/>
    <x v="1"/>
    <s v="Dry Bridge Storage"/>
    <s v="VA"/>
    <n v="65044"/>
    <s v="DBES"/>
    <n v="20"/>
    <x v="1"/>
    <s v="MWH"/>
    <s v="BA"/>
    <x v="1"/>
    <n v="20"/>
  </r>
  <r>
    <x v="0"/>
    <x v="0"/>
    <n v="10"/>
    <n v="5248"/>
    <s v="Dominion Energy Inc."/>
    <x v="1"/>
    <s v="Otter Creek Solar"/>
    <s v="VA"/>
    <n v="63909"/>
    <s v="OTTER"/>
    <n v="60"/>
    <x v="0"/>
    <s v="SUN"/>
    <s v="PV"/>
    <x v="1"/>
    <n v="60"/>
  </r>
  <r>
    <x v="0"/>
    <x v="0"/>
    <n v="10"/>
    <n v="58970"/>
    <s v="Ecoplexus, Inc"/>
    <x v="0"/>
    <s v="Camp San Luis Obispo"/>
    <s v="CA"/>
    <n v="63870"/>
    <s v="CPSLO"/>
    <n v="1.2"/>
    <x v="0"/>
    <s v="SUN"/>
    <s v="PV"/>
    <x v="0"/>
    <n v="1.2"/>
  </r>
  <r>
    <x v="0"/>
    <x v="0"/>
    <n v="10"/>
    <n v="6395"/>
    <s v="Flathead Electric Coop Inc"/>
    <x v="1"/>
    <s v="Flathead Landfill to Gas Energy Facility"/>
    <s v="MT"/>
    <n v="64505"/>
    <s v="LFGE2"/>
    <n v="1.6"/>
    <x v="5"/>
    <s v="LFG"/>
    <s v="IC"/>
    <x v="1"/>
    <n v="1.6"/>
  </r>
  <r>
    <x v="0"/>
    <x v="0"/>
    <n v="10"/>
    <n v="62856"/>
    <s v="Forefront Power, LLC"/>
    <x v="0"/>
    <s v="CA - DGS RFP - RJ Donovan State Prison"/>
    <s v="CA"/>
    <n v="65104"/>
    <s v="15111"/>
    <n v="2"/>
    <x v="0"/>
    <s v="SUN"/>
    <s v="PV"/>
    <x v="3"/>
    <n v="2"/>
  </r>
  <r>
    <x v="0"/>
    <x v="0"/>
    <n v="10"/>
    <n v="61194"/>
    <s v="Generate Capital"/>
    <x v="0"/>
    <s v="Davis Solar"/>
    <s v="NY"/>
    <n v="66488"/>
    <s v="BAT"/>
    <n v="2"/>
    <x v="1"/>
    <s v="MWH"/>
    <s v="BA"/>
    <x v="1"/>
    <n v="2"/>
  </r>
  <r>
    <x v="0"/>
    <x v="0"/>
    <n v="10"/>
    <n v="61122"/>
    <s v="Great River Hydro, LLC"/>
    <x v="0"/>
    <s v="S C Moore"/>
    <s v="NH"/>
    <n v="2351"/>
    <s v="GEN5"/>
    <n v="4.5999999999999996"/>
    <x v="6"/>
    <s v="WAT"/>
    <s v="HY"/>
    <x v="1"/>
    <n v="4.5999999999999996"/>
  </r>
  <r>
    <x v="0"/>
    <x v="0"/>
    <n v="10"/>
    <n v="60025"/>
    <s v="Greenbacker Renewable Energy Corporation"/>
    <x v="0"/>
    <s v="IGS VGT"/>
    <s v="NV"/>
    <n v="66098"/>
    <s v="573"/>
    <n v="1"/>
    <x v="0"/>
    <s v="SUN"/>
    <s v="PV"/>
    <x v="1"/>
    <n v="1"/>
  </r>
  <r>
    <x v="0"/>
    <x v="0"/>
    <n v="10"/>
    <n v="60025"/>
    <s v="Greenbacker Renewable Energy Corporation"/>
    <x v="0"/>
    <s v="Pleasant Street"/>
    <s v="ME"/>
    <n v="66165"/>
    <s v="379"/>
    <n v="3"/>
    <x v="0"/>
    <s v="SUN"/>
    <s v="PV"/>
    <x v="1"/>
    <n v="3"/>
  </r>
  <r>
    <x v="0"/>
    <x v="0"/>
    <n v="10"/>
    <n v="65275"/>
    <s v="Greenstone Solar, LLC"/>
    <x v="0"/>
    <s v="Greenstone Solar, LLC"/>
    <s v="MI"/>
    <n v="66109"/>
    <s v="GRSS"/>
    <n v="20"/>
    <x v="0"/>
    <s v="SUN"/>
    <s v="PV"/>
    <x v="1"/>
    <n v="20"/>
  </r>
  <r>
    <x v="1"/>
    <x v="0"/>
    <n v="10"/>
    <n v="65451"/>
    <s v="Grizzly Ridge Solar LLC"/>
    <x v="2"/>
    <s v="Grizzly Ridge Solar"/>
    <s v="TX"/>
    <n v="66410"/>
    <s v="375"/>
    <n v="100"/>
    <x v="0"/>
    <s v="SUN"/>
    <s v="PV"/>
    <x v="0"/>
    <n v="100"/>
  </r>
  <r>
    <x v="0"/>
    <x v="0"/>
    <n v="10"/>
    <n v="65076"/>
    <s v="HEN Infrastructure, L.L.C."/>
    <x v="0"/>
    <s v="Junction (TX)"/>
    <s v="TX"/>
    <n v="65830"/>
    <s v="JUNCT"/>
    <n v="9.9"/>
    <x v="1"/>
    <s v="MWH"/>
    <s v="BA"/>
    <x v="0"/>
    <n v="9.9"/>
  </r>
  <r>
    <x v="1"/>
    <x v="0"/>
    <n v="10"/>
    <n v="24205"/>
    <s v="HF Sinclair Parco Refining LLC"/>
    <x v="3"/>
    <s v="Sinclair Oil Refinery"/>
    <s v="WY"/>
    <n v="54374"/>
    <s v="NO7"/>
    <n v="2.2000000000000002"/>
    <x v="4"/>
    <s v="NG"/>
    <s v="IC"/>
    <x v="0"/>
    <n v="2.2000000000000002"/>
  </r>
  <r>
    <x v="0"/>
    <x v="0"/>
    <n v="10"/>
    <n v="65783"/>
    <s v="Hayhurst Texas Solar"/>
    <x v="0"/>
    <s v="Hayhurst Texas Solar"/>
    <s v="TX"/>
    <n v="66880"/>
    <s v="HHTX"/>
    <n v="24.8"/>
    <x v="0"/>
    <s v="SUN"/>
    <s v="PV"/>
    <x v="1"/>
    <n v="24.8"/>
  </r>
  <r>
    <x v="0"/>
    <x v="0"/>
    <n v="10"/>
    <n v="64927"/>
    <s v="IP Lumina II, LLC"/>
    <x v="0"/>
    <s v="Lumina II Solar Project"/>
    <s v="TX"/>
    <n v="65644"/>
    <s v="LUMII"/>
    <n v="321"/>
    <x v="0"/>
    <s v="SUN"/>
    <s v="PV"/>
    <x v="0"/>
    <n v="326.60000000000002"/>
  </r>
  <r>
    <x v="0"/>
    <x v="0"/>
    <n v="10"/>
    <n v="64924"/>
    <s v="IP Lumina, LLC"/>
    <x v="0"/>
    <s v="Lumina Solar Project"/>
    <s v="TX"/>
    <n v="65645"/>
    <s v="LUMIN"/>
    <n v="320"/>
    <x v="0"/>
    <s v="SUN"/>
    <s v="PV"/>
    <x v="0"/>
    <n v="326.60000000000002"/>
  </r>
  <r>
    <x v="0"/>
    <x v="0"/>
    <n v="10"/>
    <n v="64972"/>
    <s v="IP Oberon II, LLC"/>
    <x v="0"/>
    <s v="Oberon II Solar Project"/>
    <s v="CA"/>
    <n v="65735"/>
    <s v="OBIIP"/>
    <n v="250"/>
    <x v="0"/>
    <s v="SUN"/>
    <s v="PV"/>
    <x v="0"/>
    <n v="298.2"/>
  </r>
  <r>
    <x v="0"/>
    <x v="0"/>
    <n v="10"/>
    <n v="9234"/>
    <s v="Indiana Municipal Power Agency"/>
    <x v="1"/>
    <s v="IMPA Knightstown Solar Park"/>
    <s v="IN"/>
    <n v="66415"/>
    <s v="KNIGH"/>
    <n v="1.4"/>
    <x v="0"/>
    <s v="SUN"/>
    <s v="PV"/>
    <x v="1"/>
    <n v="1.4"/>
  </r>
  <r>
    <x v="0"/>
    <x v="0"/>
    <n v="10"/>
    <n v="9234"/>
    <s v="Indiana Municipal Power Agency"/>
    <x v="1"/>
    <s v="IMPA Richmond Solar Park 7"/>
    <s v="IN"/>
    <n v="66367"/>
    <s v="RICH7"/>
    <n v="4.4000000000000004"/>
    <x v="0"/>
    <s v="SUN"/>
    <s v="PV"/>
    <x v="1"/>
    <n v="4.4000000000000004"/>
  </r>
  <r>
    <x v="1"/>
    <x v="0"/>
    <n v="10"/>
    <n v="49805"/>
    <s v="Kennecott Utah Copper"/>
    <x v="3"/>
    <s v="Copperton Solar Plant No. 1"/>
    <s v="UT"/>
    <n v="64427"/>
    <s v="CSP1"/>
    <n v="2.2999999999999998"/>
    <x v="0"/>
    <s v="SUN"/>
    <s v="PV"/>
    <x v="1"/>
    <n v="5"/>
  </r>
  <r>
    <x v="0"/>
    <x v="0"/>
    <n v="10"/>
    <n v="62842"/>
    <s v="Lightsource Renewable Energy Asset Management, LLC"/>
    <x v="0"/>
    <s v="Happy Solar 1"/>
    <s v="AR"/>
    <n v="63766"/>
    <s v="ARHA1"/>
    <n v="95"/>
    <x v="0"/>
    <s v="SUN"/>
    <s v="PV"/>
    <x v="0"/>
    <n v="95"/>
  </r>
  <r>
    <x v="0"/>
    <x v="0"/>
    <n v="10"/>
    <n v="65785"/>
    <s v="Luminace Sunbeam Development Holdings, LLC"/>
    <x v="0"/>
    <s v="ME Novel Lighthouse - Huggard Ave Solar"/>
    <s v="ME"/>
    <n v="66833"/>
    <s v="HUG"/>
    <n v="2.5"/>
    <x v="0"/>
    <s v="SUN"/>
    <s v="PV"/>
    <x v="1"/>
    <n v="2.5"/>
  </r>
  <r>
    <x v="0"/>
    <x v="0"/>
    <n v="10"/>
    <n v="65042"/>
    <s v="MN CSG 2019-55 DE LLC"/>
    <x v="0"/>
    <s v="MN CSG 2019-55 LLC"/>
    <s v="MN"/>
    <n v="65792"/>
    <s v="STEGE"/>
    <n v="1"/>
    <x v="0"/>
    <s v="SUN"/>
    <s v="PV"/>
    <x v="1"/>
    <n v="1"/>
  </r>
  <r>
    <x v="0"/>
    <x v="0"/>
    <n v="10"/>
    <n v="61944"/>
    <s v="MN8 Energy LLC"/>
    <x v="0"/>
    <s v="NY8 - ELP Stillwater Solar"/>
    <s v="NY"/>
    <n v="65841"/>
    <s v="GEN1"/>
    <n v="20"/>
    <x v="0"/>
    <s v="SUN"/>
    <s v="PV"/>
    <x v="1"/>
    <n v="20"/>
  </r>
  <r>
    <x v="0"/>
    <x v="0"/>
    <n v="10"/>
    <n v="61944"/>
    <s v="MN8 Energy LLC"/>
    <x v="0"/>
    <s v="WMATA - Naylor Rd. Metro"/>
    <s v="MD"/>
    <n v="65960"/>
    <s v="GEN1"/>
    <n v="1.7"/>
    <x v="0"/>
    <s v="SUN"/>
    <s v="PV"/>
    <x v="0"/>
    <n v="1.7"/>
  </r>
  <r>
    <x v="0"/>
    <x v="0"/>
    <n v="10"/>
    <n v="65551"/>
    <s v="Magruder Solar, LLC"/>
    <x v="0"/>
    <s v="Magruder Solar"/>
    <s v="NY"/>
    <n v="66495"/>
    <s v="PV1"/>
    <n v="5"/>
    <x v="0"/>
    <s v="SUN"/>
    <s v="PV"/>
    <x v="3"/>
    <n v="5"/>
  </r>
  <r>
    <x v="0"/>
    <x v="0"/>
    <n v="10"/>
    <n v="65864"/>
    <s v="Maine DG Solar Pittsfield, LLC"/>
    <x v="0"/>
    <s v="Pittsfield Solar (N. Main St)"/>
    <s v="ME"/>
    <n v="66956"/>
    <s v="74474"/>
    <n v="4.9000000000000004"/>
    <x v="0"/>
    <s v="SUN"/>
    <s v="PV"/>
    <x v="0"/>
    <n v="4.9000000000000004"/>
  </r>
  <r>
    <x v="1"/>
    <x v="0"/>
    <n v="10"/>
    <n v="12320"/>
    <s v="Merck &amp; Co Inc"/>
    <x v="3"/>
    <s v="Elkton"/>
    <s v="VA"/>
    <n v="52148"/>
    <s v="GEN8"/>
    <n v="2"/>
    <x v="4"/>
    <s v="NG"/>
    <s v="IC"/>
    <x v="3"/>
    <n v="2"/>
  </r>
  <r>
    <x v="0"/>
    <x v="0"/>
    <n v="10"/>
    <n v="65274"/>
    <s v="Midcontinent Solar, LLC"/>
    <x v="0"/>
    <s v="Midcontinent Solar, LLC"/>
    <s v="MI"/>
    <n v="66108"/>
    <s v="MCS"/>
    <n v="20"/>
    <x v="0"/>
    <s v="SUN"/>
    <s v="PV"/>
    <x v="1"/>
    <n v="20"/>
  </r>
  <r>
    <x v="0"/>
    <x v="0"/>
    <n v="10"/>
    <n v="61153"/>
    <s v="Montevue Lane Solar, LLC"/>
    <x v="0"/>
    <s v="Fort Detrick Solar PV"/>
    <s v="MD"/>
    <n v="61552"/>
    <s v="FDSBS"/>
    <n v="6"/>
    <x v="1"/>
    <s v="MWH"/>
    <s v="BA"/>
    <x v="1"/>
    <n v="6"/>
  </r>
  <r>
    <x v="0"/>
    <x v="0"/>
    <n v="10"/>
    <n v="65823"/>
    <s v="Myrtle Solar, LLC"/>
    <x v="0"/>
    <s v="Myrtle Solar, LLC"/>
    <s v="TX"/>
    <n v="66910"/>
    <s v="MYR"/>
    <n v="313"/>
    <x v="0"/>
    <s v="SUN"/>
    <s v="PV"/>
    <x v="0"/>
    <n v="313"/>
  </r>
  <r>
    <x v="0"/>
    <x v="0"/>
    <n v="10"/>
    <n v="56990"/>
    <s v="NJR Clean Energy Ventures Corporation"/>
    <x v="0"/>
    <s v="Old Bridge Global Landfill"/>
    <s v="NJ"/>
    <n v="66845"/>
    <s v="OBGLD"/>
    <n v="2"/>
    <x v="0"/>
    <s v="SUN"/>
    <s v="PV"/>
    <x v="1"/>
    <n v="2"/>
  </r>
  <r>
    <x v="0"/>
    <x v="0"/>
    <n v="10"/>
    <n v="65770"/>
    <s v="NY USLE Copenhagen CR194 LLC"/>
    <x v="0"/>
    <s v="Copenhagen Solar"/>
    <s v="NY"/>
    <n v="66817"/>
    <s v="COPE"/>
    <n v="4.3"/>
    <x v="0"/>
    <s v="SUN"/>
    <s v="PV"/>
    <x v="1"/>
    <n v="4.3"/>
  </r>
  <r>
    <x v="0"/>
    <x v="0"/>
    <n v="10"/>
    <n v="64358"/>
    <s v="New Market Solar"/>
    <x v="0"/>
    <s v="New Market Solar"/>
    <s v="OH"/>
    <n v="64853"/>
    <s v="NMS2"/>
    <n v="65"/>
    <x v="0"/>
    <s v="SUN"/>
    <s v="PV"/>
    <x v="1"/>
    <n v="65"/>
  </r>
  <r>
    <x v="0"/>
    <x v="0"/>
    <n v="10"/>
    <n v="65276"/>
    <s v="Newport Solar, LLC"/>
    <x v="0"/>
    <s v="Newport Solar Project"/>
    <s v="AR"/>
    <n v="66112"/>
    <s v="U1"/>
    <n v="180"/>
    <x v="0"/>
    <s v="SUN"/>
    <s v="PV"/>
    <x v="1"/>
    <n v="180"/>
  </r>
  <r>
    <x v="0"/>
    <x v="0"/>
    <n v="10"/>
    <n v="63502"/>
    <s v="Partin Solar, LLC"/>
    <x v="0"/>
    <s v="Partin Solar"/>
    <s v="NC"/>
    <n v="63827"/>
    <s v="95"/>
    <n v="50"/>
    <x v="0"/>
    <s v="SUN"/>
    <s v="PV"/>
    <x v="1"/>
    <n v="50"/>
  </r>
  <r>
    <x v="0"/>
    <x v="0"/>
    <n v="10"/>
    <n v="63359"/>
    <s v="REA Investments, LLC"/>
    <x v="0"/>
    <s v="Novel Milbradt Solar LLC"/>
    <s v="MN"/>
    <n v="64729"/>
    <s v="MLBRT"/>
    <n v="1"/>
    <x v="0"/>
    <s v="SUN"/>
    <s v="PV"/>
    <x v="3"/>
    <n v="1"/>
  </r>
  <r>
    <x v="0"/>
    <x v="0"/>
    <n v="10"/>
    <n v="64179"/>
    <s v="Ranchland Wind Storage, LLC"/>
    <x v="0"/>
    <s v="Ranchland Wind Storage"/>
    <s v="TX"/>
    <n v="64545"/>
    <s v="BA"/>
    <n v="73"/>
    <x v="1"/>
    <s v="MWH"/>
    <s v="BA"/>
    <x v="1"/>
    <n v="73"/>
  </r>
  <r>
    <x v="0"/>
    <x v="0"/>
    <n v="10"/>
    <n v="65779"/>
    <s v="SEPV Cuyama, LLC"/>
    <x v="0"/>
    <s v="SEPV Cuyama Hybrid"/>
    <s v="CA"/>
    <n v="66807"/>
    <s v="CUYA1"/>
    <n v="3"/>
    <x v="1"/>
    <s v="MWH"/>
    <s v="BA"/>
    <x v="1"/>
    <n v="3"/>
  </r>
  <r>
    <x v="0"/>
    <x v="0"/>
    <n v="10"/>
    <n v="65779"/>
    <s v="SEPV Cuyama, LLC"/>
    <x v="0"/>
    <s v="SEPV Cuyama Hybrid"/>
    <s v="CA"/>
    <n v="66807"/>
    <s v="CUYA2"/>
    <n v="1.6"/>
    <x v="0"/>
    <s v="SUN"/>
    <s v="PV"/>
    <x v="1"/>
    <n v="1.6"/>
  </r>
  <r>
    <x v="0"/>
    <x v="0"/>
    <n v="10"/>
    <n v="65087"/>
    <s v="SMS DC CS01B, LLC"/>
    <x v="0"/>
    <s v="Gallaudet Uni Community Solar"/>
    <s v="DC"/>
    <n v="65896"/>
    <s v="GUCS1"/>
    <n v="2.6"/>
    <x v="0"/>
    <s v="SUN"/>
    <s v="PV"/>
    <x v="1"/>
    <n v="2.6"/>
  </r>
  <r>
    <x v="0"/>
    <x v="0"/>
    <n v="10"/>
    <n v="65842"/>
    <s v="SMT Bay City LLC"/>
    <x v="0"/>
    <s v="SMT Bay City LLC"/>
    <s v="TX"/>
    <n v="66930"/>
    <s v="SMTBC"/>
    <n v="10"/>
    <x v="1"/>
    <s v="MWH"/>
    <s v="BA"/>
    <x v="0"/>
    <n v="10"/>
  </r>
  <r>
    <x v="0"/>
    <x v="0"/>
    <n v="10"/>
    <n v="64916"/>
    <s v="SR Bell Buckle, LLC"/>
    <x v="0"/>
    <s v="SR Bell Buckle"/>
    <s v="TN"/>
    <n v="65630"/>
    <s v="SRBEL"/>
    <n v="35"/>
    <x v="0"/>
    <s v="SUN"/>
    <s v="PV"/>
    <x v="1"/>
    <n v="35"/>
  </r>
  <r>
    <x v="0"/>
    <x v="0"/>
    <n v="10"/>
    <n v="65050"/>
    <s v="SV CSG South Dekalb 1 LLC"/>
    <x v="0"/>
    <s v="SV CSG South Dekalb 1 LLC"/>
    <s v="IL"/>
    <n v="65799"/>
    <s v="DKLB1"/>
    <n v="2"/>
    <x v="0"/>
    <s v="SUN"/>
    <s v="PV"/>
    <x v="0"/>
    <n v="2"/>
  </r>
  <r>
    <x v="0"/>
    <x v="0"/>
    <n v="10"/>
    <n v="65051"/>
    <s v="SV CSG South Dekalb 2 LLC"/>
    <x v="0"/>
    <s v="SV CSG South Dekalb 2 LLC"/>
    <s v="IL"/>
    <n v="65800"/>
    <s v="DKLB2"/>
    <n v="1.6"/>
    <x v="0"/>
    <s v="SUN"/>
    <s v="PV"/>
    <x v="0"/>
    <n v="2"/>
  </r>
  <r>
    <x v="0"/>
    <x v="0"/>
    <n v="10"/>
    <n v="65614"/>
    <s v="Shady Oaks Wind 2, LLC"/>
    <x v="0"/>
    <s v="Shady Oaks Wind 2"/>
    <s v="IL"/>
    <n v="66568"/>
    <s v="SHO02"/>
    <n v="108.3"/>
    <x v="3"/>
    <s v="WND"/>
    <s v="WT"/>
    <x v="1"/>
    <n v="108.3"/>
  </r>
  <r>
    <x v="0"/>
    <x v="0"/>
    <n v="10"/>
    <n v="65853"/>
    <s v="Skysol Holdco LLC"/>
    <x v="0"/>
    <s v="Skysol"/>
    <s v="OR"/>
    <n v="66942"/>
    <s v="SKY01"/>
    <n v="55"/>
    <x v="0"/>
    <s v="SUN"/>
    <s v="PV"/>
    <x v="0"/>
    <n v="55"/>
  </r>
  <r>
    <x v="0"/>
    <x v="0"/>
    <n v="10"/>
    <n v="61677"/>
    <s v="Sol Systems"/>
    <x v="0"/>
    <s v="Prairie Creek Solar"/>
    <s v="IL"/>
    <n v="66826"/>
    <s v="PC923"/>
    <n v="30"/>
    <x v="0"/>
    <s v="SUN"/>
    <s v="PV"/>
    <x v="0"/>
    <n v="30"/>
  </r>
  <r>
    <x v="0"/>
    <x v="0"/>
    <n v="10"/>
    <n v="65766"/>
    <s v="Solar DG NJ BEMS East, LLC"/>
    <x v="0"/>
    <s v="BEMS East Solar"/>
    <s v="NJ"/>
    <n v="66802"/>
    <s v="BEMSE"/>
    <n v="4"/>
    <x v="0"/>
    <s v="SUN"/>
    <s v="PV"/>
    <x v="1"/>
    <n v="4"/>
  </r>
  <r>
    <x v="0"/>
    <x v="0"/>
    <n v="10"/>
    <n v="65767"/>
    <s v="Solar DG NJ BEMS West, LLC"/>
    <x v="0"/>
    <s v="BEMS West Solar"/>
    <s v="NJ"/>
    <n v="66803"/>
    <s v="BEMSW"/>
    <n v="4"/>
    <x v="0"/>
    <s v="SUN"/>
    <s v="PV"/>
    <x v="1"/>
    <n v="4"/>
  </r>
  <r>
    <x v="0"/>
    <x v="0"/>
    <n v="10"/>
    <n v="61668"/>
    <s v="Strauss Wind LLC"/>
    <x v="0"/>
    <s v="Strauss Wind Farm"/>
    <s v="CA"/>
    <n v="62113"/>
    <s v="ST-CA"/>
    <n v="95.5"/>
    <x v="3"/>
    <s v="WND"/>
    <s v="WT"/>
    <x v="3"/>
    <n v="95.5"/>
  </r>
  <r>
    <x v="0"/>
    <x v="0"/>
    <n v="10"/>
    <n v="64992"/>
    <s v="Sunflower Energy Center, LLC"/>
    <x v="0"/>
    <s v="Sunflower Energy Center, LLC"/>
    <s v="KS"/>
    <n v="65738"/>
    <s v="1111"/>
    <n v="200"/>
    <x v="3"/>
    <s v="WND"/>
    <s v="WT"/>
    <x v="1"/>
    <n v="200"/>
  </r>
  <r>
    <x v="0"/>
    <x v="0"/>
    <n v="10"/>
    <n v="65553"/>
    <s v="Sweetland Wind Farm, LLC"/>
    <x v="0"/>
    <s v="Sweetland Wind Farm, LLC"/>
    <s v="SD"/>
    <n v="66496"/>
    <s v="SLW"/>
    <n v="200"/>
    <x v="3"/>
    <s v="WND"/>
    <s v="WT"/>
    <x v="0"/>
    <n v="200"/>
  </r>
  <r>
    <x v="0"/>
    <x v="0"/>
    <n v="10"/>
    <n v="64287"/>
    <s v="Terra-Gen Operating Co-BESS"/>
    <x v="0"/>
    <s v="Sanborn BESS 3"/>
    <s v="CA"/>
    <n v="65672"/>
    <s v="BESS"/>
    <n v="169"/>
    <x v="1"/>
    <s v="MWH"/>
    <s v="BA"/>
    <x v="3"/>
    <n v="169"/>
  </r>
  <r>
    <x v="0"/>
    <x v="0"/>
    <n v="10"/>
    <n v="64366"/>
    <s v="Terra-Gen Operating Co-Hybrid"/>
    <x v="0"/>
    <s v="Edwards Sanborn E1B"/>
    <s v="CA"/>
    <n v="65674"/>
    <s v="BESS"/>
    <n v="136"/>
    <x v="1"/>
    <s v="MWH"/>
    <s v="BA"/>
    <x v="3"/>
    <n v="136"/>
  </r>
  <r>
    <x v="0"/>
    <x v="0"/>
    <n v="10"/>
    <n v="64366"/>
    <s v="Terra-Gen Operating Co-Hybrid"/>
    <x v="0"/>
    <s v="Edwards Sanborn E4"/>
    <s v="CA"/>
    <n v="65675"/>
    <s v="BESS"/>
    <n v="100"/>
    <x v="1"/>
    <s v="MWH"/>
    <s v="BA"/>
    <x v="3"/>
    <n v="100"/>
  </r>
  <r>
    <x v="0"/>
    <x v="0"/>
    <n v="10"/>
    <n v="65173"/>
    <s v="United States Solar Corporation"/>
    <x v="0"/>
    <s v="USS Giveback Solar LLC"/>
    <s v="CO"/>
    <n v="65990"/>
    <s v="USSGB"/>
    <n v="2"/>
    <x v="0"/>
    <s v="SUN"/>
    <s v="PV"/>
    <x v="1"/>
    <n v="2"/>
  </r>
  <r>
    <x v="0"/>
    <x v="0"/>
    <n v="10"/>
    <n v="20323"/>
    <s v="Wellhead Services, Inc"/>
    <x v="0"/>
    <s v="Stanton Battery Energy Storage"/>
    <s v="CA"/>
    <n v="66423"/>
    <s v="BESS1"/>
    <n v="68.8"/>
    <x v="1"/>
    <s v="MWH"/>
    <s v="BA"/>
    <x v="1"/>
    <n v="68.8"/>
  </r>
  <r>
    <x v="0"/>
    <x v="0"/>
    <n v="10"/>
    <n v="20856"/>
    <s v="Wisconsin Power &amp; Light Co"/>
    <x v="1"/>
    <s v="Onion River"/>
    <s v="WI"/>
    <n v="65008"/>
    <s v="PV1"/>
    <n v="150"/>
    <x v="0"/>
    <s v="SUN"/>
    <s v="PV"/>
    <x v="1"/>
    <n v="150"/>
  </r>
  <r>
    <x v="0"/>
    <x v="0"/>
    <n v="10"/>
    <n v="65405"/>
    <s v="Woodruff County Solar"/>
    <x v="0"/>
    <s v="Woodruff County Solar"/>
    <s v="AR"/>
    <n v="66282"/>
    <s v="PV1"/>
    <n v="122"/>
    <x v="0"/>
    <s v="SUN"/>
    <s v="PV"/>
    <x v="1"/>
    <n v="122"/>
  </r>
  <r>
    <x v="0"/>
    <x v="0"/>
    <n v="11"/>
    <n v="63118"/>
    <s v="224WB 8me LLC"/>
    <x v="0"/>
    <s v="Galloway 2 Solar Farm"/>
    <s v="TX"/>
    <n v="63343"/>
    <s v="GS2SF"/>
    <n v="110"/>
    <x v="0"/>
    <s v="SUN"/>
    <s v="PV"/>
    <x v="0"/>
    <n v="110"/>
  </r>
  <r>
    <x v="0"/>
    <x v="0"/>
    <n v="11"/>
    <n v="55963"/>
    <s v="AE Power Services LLC"/>
    <x v="0"/>
    <s v="Arche Energy Project, LLC"/>
    <s v="OH"/>
    <n v="65402"/>
    <s v="ARCHE"/>
    <n v="107"/>
    <x v="0"/>
    <s v="SUN"/>
    <s v="PV"/>
    <x v="1"/>
    <n v="107"/>
  </r>
  <r>
    <x v="0"/>
    <x v="0"/>
    <n v="11"/>
    <n v="64904"/>
    <s v="AES Clean Energy"/>
    <x v="0"/>
    <s v="McFarland A Solar and Storage"/>
    <s v="AZ"/>
    <n v="66636"/>
    <s v="BESS"/>
    <n v="100"/>
    <x v="1"/>
    <s v="MWH"/>
    <s v="BA"/>
    <x v="1"/>
    <n v="100"/>
  </r>
  <r>
    <x v="0"/>
    <x v="0"/>
    <n v="11"/>
    <n v="64904"/>
    <s v="AES Clean Energy"/>
    <x v="0"/>
    <s v="McFarland A Solar and Storage"/>
    <s v="AZ"/>
    <n v="66636"/>
    <s v="MCFRA"/>
    <n v="200"/>
    <x v="0"/>
    <s v="SUN"/>
    <s v="PV"/>
    <x v="1"/>
    <n v="200"/>
  </r>
  <r>
    <x v="0"/>
    <x v="0"/>
    <n v="11"/>
    <n v="64904"/>
    <s v="AES Clean Energy"/>
    <x v="0"/>
    <s v="Northline Solar"/>
    <s v="NY"/>
    <n v="66449"/>
    <s v="NORTH"/>
    <n v="4"/>
    <x v="0"/>
    <s v="SUN"/>
    <s v="PV"/>
    <x v="1"/>
    <n v="4"/>
  </r>
  <r>
    <x v="0"/>
    <x v="0"/>
    <n v="11"/>
    <n v="61012"/>
    <s v="AES Distributed Energy"/>
    <x v="0"/>
    <s v="Great Cove Solar"/>
    <s v="PA"/>
    <n v="65999"/>
    <s v="GC1"/>
    <n v="70"/>
    <x v="0"/>
    <s v="SUN"/>
    <s v="PV"/>
    <x v="1"/>
    <n v="70"/>
  </r>
  <r>
    <x v="0"/>
    <x v="0"/>
    <n v="11"/>
    <n v="64532"/>
    <s v="ASA Clayton NY Solar I LLC"/>
    <x v="0"/>
    <s v="ASA Clayton NY Solar I LLC"/>
    <s v="NY"/>
    <n v="65161"/>
    <s v="CLA1"/>
    <n v="1.3"/>
    <x v="0"/>
    <s v="SUN"/>
    <s v="PV"/>
    <x v="1"/>
    <n v="1.3"/>
  </r>
  <r>
    <x v="0"/>
    <x v="0"/>
    <n v="11"/>
    <n v="64446"/>
    <s v="ASD Cotuit MA Solar LLC"/>
    <x v="0"/>
    <s v="ASD Cotuit MA Solar LLC"/>
    <s v="MA"/>
    <n v="65014"/>
    <s v="COT1"/>
    <n v="3.1"/>
    <x v="0"/>
    <s v="SUN"/>
    <s v="PV"/>
    <x v="3"/>
    <n v="3.1"/>
  </r>
  <r>
    <x v="0"/>
    <x v="0"/>
    <n v="11"/>
    <n v="64446"/>
    <s v="ASD Cotuit MA Solar LLC"/>
    <x v="0"/>
    <s v="ASD Cotuit MA Solar LLC"/>
    <s v="MA"/>
    <n v="65014"/>
    <s v="COT1B"/>
    <n v="2.5"/>
    <x v="1"/>
    <s v="MWH"/>
    <s v="BA"/>
    <x v="3"/>
    <n v="2.5"/>
  </r>
  <r>
    <x v="0"/>
    <x v="0"/>
    <n v="11"/>
    <n v="195"/>
    <s v="Alabama Power Co"/>
    <x v="1"/>
    <s v="Barry"/>
    <s v="AL"/>
    <n v="3"/>
    <s v="A3C1"/>
    <n v="385"/>
    <x v="7"/>
    <s v="NG"/>
    <s v="CT"/>
    <x v="1"/>
    <n v="464"/>
  </r>
  <r>
    <x v="0"/>
    <x v="0"/>
    <n v="11"/>
    <n v="195"/>
    <s v="Alabama Power Co"/>
    <x v="1"/>
    <s v="Barry"/>
    <s v="AL"/>
    <n v="3"/>
    <s v="A3ST"/>
    <n v="300"/>
    <x v="7"/>
    <s v="NG"/>
    <s v="CA"/>
    <x v="1"/>
    <n v="310"/>
  </r>
  <r>
    <x v="0"/>
    <x v="0"/>
    <n v="11"/>
    <n v="64144"/>
    <s v="Arlington Energy Center II"/>
    <x v="0"/>
    <s v="Arlington Energy Center II"/>
    <s v="CA"/>
    <n v="64481"/>
    <s v="AEC2"/>
    <n v="133"/>
    <x v="0"/>
    <s v="SUN"/>
    <s v="PV"/>
    <x v="1"/>
    <n v="133"/>
  </r>
  <r>
    <x v="0"/>
    <x v="0"/>
    <n v="11"/>
    <n v="61768"/>
    <s v="Arrow Canyon Solar LLC"/>
    <x v="0"/>
    <s v="Arrow Canyon Solar Hybrid"/>
    <s v="NV"/>
    <n v="62248"/>
    <s v="2"/>
    <n v="75"/>
    <x v="1"/>
    <s v="MWH"/>
    <s v="BA"/>
    <x v="0"/>
    <n v="75"/>
  </r>
  <r>
    <x v="0"/>
    <x v="0"/>
    <n v="11"/>
    <n v="65452"/>
    <s v="BWC Unity Pond LLC"/>
    <x v="0"/>
    <s v="BWC Unity Pond LLC"/>
    <s v="ME"/>
    <n v="66370"/>
    <s v="BENTN"/>
    <n v="4.5"/>
    <x v="0"/>
    <s v="SUN"/>
    <s v="PV"/>
    <x v="1"/>
    <n v="4.5"/>
  </r>
  <r>
    <x v="0"/>
    <x v="0"/>
    <n v="11"/>
    <n v="64804"/>
    <s v="Ball Hill Wind Energy, LLC"/>
    <x v="0"/>
    <s v="Ball Hill Wind Energy, LLC"/>
    <s v="NY"/>
    <n v="65495"/>
    <s v="BALLH"/>
    <n v="107.5"/>
    <x v="3"/>
    <s v="WND"/>
    <s v="WT"/>
    <x v="3"/>
    <n v="107.5"/>
  </r>
  <r>
    <x v="0"/>
    <x v="0"/>
    <n v="11"/>
    <n v="65269"/>
    <s v="Blue Elk IV Solar, LLC"/>
    <x v="0"/>
    <s v="Blue Elk IV Solar, LLC"/>
    <s v="MI"/>
    <n v="66102"/>
    <s v="BEIV"/>
    <n v="20"/>
    <x v="0"/>
    <s v="SUN"/>
    <s v="PV"/>
    <x v="1"/>
    <n v="20"/>
  </r>
  <r>
    <x v="0"/>
    <x v="0"/>
    <n v="11"/>
    <n v="63883"/>
    <s v="Broad Reach Power"/>
    <x v="0"/>
    <s v="Cascade Energy Storage, LLC"/>
    <s v="CA"/>
    <n v="61801"/>
    <s v="10002"/>
    <n v="25"/>
    <x v="1"/>
    <s v="MWH"/>
    <s v="BA"/>
    <x v="1"/>
    <n v="25"/>
  </r>
  <r>
    <x v="0"/>
    <x v="0"/>
    <n v="11"/>
    <n v="64669"/>
    <s v="CPV Maple Hill Solar, LLC"/>
    <x v="0"/>
    <s v="CPV Maple Hill Solar"/>
    <s v="PA"/>
    <n v="65332"/>
    <s v="MH1"/>
    <n v="100"/>
    <x v="0"/>
    <s v="SUN"/>
    <s v="PV"/>
    <x v="1"/>
    <n v="100"/>
  </r>
  <r>
    <x v="0"/>
    <x v="0"/>
    <n v="11"/>
    <n v="58939"/>
    <s v="Cameron Wind 1 LLC"/>
    <x v="0"/>
    <s v="Cameron Wind 1 LLC"/>
    <s v="TX"/>
    <n v="59118"/>
    <s v="SABAL"/>
    <n v="24"/>
    <x v="1"/>
    <s v="MWH"/>
    <s v="BA"/>
    <x v="3"/>
    <n v="24"/>
  </r>
  <r>
    <x v="0"/>
    <x v="0"/>
    <n v="11"/>
    <n v="65559"/>
    <s v="Catalyze Riverside 2356 Fleetwood Drive Microgrid LLC"/>
    <x v="0"/>
    <s v="CA Riverside 2356 Fleetwood Dr."/>
    <s v="CA"/>
    <n v="66511"/>
    <s v="18262"/>
    <n v="2"/>
    <x v="0"/>
    <s v="SUN"/>
    <s v="PV"/>
    <x v="3"/>
    <n v="2"/>
  </r>
  <r>
    <x v="0"/>
    <x v="0"/>
    <n v="11"/>
    <n v="65559"/>
    <s v="Catalyze Riverside 2356 Fleetwood Drive Microgrid LLC"/>
    <x v="0"/>
    <s v="CA Riverside 2356 Fleetwood Dr."/>
    <s v="CA"/>
    <n v="66511"/>
    <s v="B8262"/>
    <n v="2"/>
    <x v="1"/>
    <s v="MWH"/>
    <s v="BA"/>
    <x v="3"/>
    <n v="2"/>
  </r>
  <r>
    <x v="0"/>
    <x v="0"/>
    <n v="11"/>
    <n v="56769"/>
    <s v="Consolidated Edison Development Inc."/>
    <x v="0"/>
    <s v="Timberland Solar"/>
    <s v="GA"/>
    <n v="65892"/>
    <s v="TSPV"/>
    <n v="140"/>
    <x v="0"/>
    <s v="SUN"/>
    <s v="PV"/>
    <x v="3"/>
    <n v="140"/>
  </r>
  <r>
    <x v="0"/>
    <x v="0"/>
    <n v="11"/>
    <n v="65621"/>
    <s v="Crane Garden LLC"/>
    <x v="0"/>
    <s v="Crane Garden"/>
    <s v="MN"/>
    <n v="66573"/>
    <s v="MNC04"/>
    <n v="1"/>
    <x v="0"/>
    <s v="SUN"/>
    <s v="PV"/>
    <x v="0"/>
    <n v="1"/>
  </r>
  <r>
    <x v="1"/>
    <x v="0"/>
    <n v="11"/>
    <n v="34359"/>
    <s v="Curators of the University of Missouri"/>
    <x v="2"/>
    <s v="MU Combined Heat and Power Plant"/>
    <s v="MO"/>
    <n v="50969"/>
    <s v="GEN10"/>
    <n v="8"/>
    <x v="8"/>
    <s v="NG"/>
    <s v="ST"/>
    <x v="3"/>
    <n v="9"/>
  </r>
  <r>
    <x v="0"/>
    <x v="0"/>
    <n v="11"/>
    <n v="65793"/>
    <s v="DG Empire Lumen 2023, LLC"/>
    <x v="0"/>
    <s v="NY Sorrell Hill II CSG"/>
    <s v="NY"/>
    <n v="66856"/>
    <s v="NGSH2"/>
    <n v="5"/>
    <x v="0"/>
    <s v="SUN"/>
    <s v="PV"/>
    <x v="0"/>
    <n v="5"/>
  </r>
  <r>
    <x v="0"/>
    <x v="0"/>
    <n v="11"/>
    <n v="62091"/>
    <s v="Derby Fuel Cell LLC"/>
    <x v="0"/>
    <s v="Derby Fuel Cell"/>
    <s v="CT"/>
    <n v="62588"/>
    <s v="MM45"/>
    <n v="2.8"/>
    <x v="9"/>
    <s v="NG"/>
    <s v="FC"/>
    <x v="0"/>
    <n v="2.8"/>
  </r>
  <r>
    <x v="0"/>
    <x v="0"/>
    <n v="11"/>
    <n v="62091"/>
    <s v="Derby Fuel Cell LLC"/>
    <x v="0"/>
    <s v="Derby Fuel Cell"/>
    <s v="CT"/>
    <n v="62588"/>
    <s v="MM46"/>
    <n v="2.8"/>
    <x v="9"/>
    <s v="NG"/>
    <s v="FC"/>
    <x v="0"/>
    <n v="2.8"/>
  </r>
  <r>
    <x v="0"/>
    <x v="0"/>
    <n v="11"/>
    <n v="62091"/>
    <s v="Derby Fuel Cell LLC"/>
    <x v="0"/>
    <s v="Derby Fuel Cell"/>
    <s v="CT"/>
    <n v="62588"/>
    <s v="MM47"/>
    <n v="2.8"/>
    <x v="9"/>
    <s v="NG"/>
    <s v="FC"/>
    <x v="0"/>
    <n v="2.8"/>
  </r>
  <r>
    <x v="0"/>
    <x v="0"/>
    <n v="11"/>
    <n v="62091"/>
    <s v="Derby Fuel Cell LLC"/>
    <x v="0"/>
    <s v="Derby Fuel Cell"/>
    <s v="CT"/>
    <n v="62588"/>
    <s v="MM48"/>
    <n v="2.8"/>
    <x v="9"/>
    <s v="NG"/>
    <s v="FC"/>
    <x v="0"/>
    <n v="2.8"/>
  </r>
  <r>
    <x v="0"/>
    <x v="0"/>
    <n v="11"/>
    <n v="62091"/>
    <s v="Derby Fuel Cell LLC"/>
    <x v="0"/>
    <s v="Derby Fuel Cell"/>
    <s v="CT"/>
    <n v="62588"/>
    <s v="MM49"/>
    <n v="2.8"/>
    <x v="9"/>
    <s v="NG"/>
    <s v="FC"/>
    <x v="0"/>
    <n v="2.8"/>
  </r>
  <r>
    <x v="0"/>
    <x v="0"/>
    <n v="11"/>
    <n v="64872"/>
    <s v="Distributed Solar Development, LLC"/>
    <x v="0"/>
    <s v="Bayer - Whippany, NJ"/>
    <s v="NJ"/>
    <n v="66798"/>
    <s v="P5316"/>
    <n v="1.7"/>
    <x v="0"/>
    <s v="SUN"/>
    <s v="PV"/>
    <x v="1"/>
    <n v="1.7"/>
  </r>
  <r>
    <x v="0"/>
    <x v="0"/>
    <n v="11"/>
    <n v="64872"/>
    <s v="Distributed Solar Development, LLC"/>
    <x v="0"/>
    <s v="Bishop Ranch - BR 8-P"/>
    <s v="CA"/>
    <n v="66800"/>
    <s v="4976"/>
    <n v="1"/>
    <x v="0"/>
    <s v="SUN"/>
    <s v="PV"/>
    <x v="1"/>
    <n v="1"/>
  </r>
  <r>
    <x v="0"/>
    <x v="0"/>
    <n v="11"/>
    <n v="64872"/>
    <s v="Distributed Solar Development, LLC"/>
    <x v="0"/>
    <s v="Bishop Ranch - BR 8-P"/>
    <s v="CA"/>
    <n v="66800"/>
    <s v="4976B"/>
    <n v="0.5"/>
    <x v="1"/>
    <s v="MWH"/>
    <s v="BA"/>
    <x v="1"/>
    <n v="0.5"/>
  </r>
  <r>
    <x v="0"/>
    <x v="0"/>
    <n v="11"/>
    <n v="64872"/>
    <s v="Distributed Solar Development, LLC"/>
    <x v="0"/>
    <s v="FFP - NY Burch"/>
    <s v="NY"/>
    <n v="66827"/>
    <s v="P5651"/>
    <n v="2.5"/>
    <x v="0"/>
    <s v="SUN"/>
    <s v="PV"/>
    <x v="1"/>
    <n v="2.5"/>
  </r>
  <r>
    <x v="0"/>
    <x v="0"/>
    <n v="11"/>
    <n v="6455"/>
    <s v="Duke Energy Florida, LLC"/>
    <x v="1"/>
    <s v="John Hopkins Middle School Microgrid"/>
    <s v="FL"/>
    <n v="64752"/>
    <s v="ES1"/>
    <n v="2.5"/>
    <x v="1"/>
    <s v="MWH"/>
    <s v="BA"/>
    <x v="1"/>
    <n v="2.5"/>
  </r>
  <r>
    <x v="0"/>
    <x v="0"/>
    <n v="11"/>
    <n v="65858"/>
    <s v="East Victory Way Solar LLC"/>
    <x v="0"/>
    <s v="East Victory Way Solar"/>
    <s v="CO"/>
    <n v="66945"/>
    <s v="YVEA"/>
    <n v="4"/>
    <x v="0"/>
    <s v="SUN"/>
    <s v="PV"/>
    <x v="0"/>
    <n v="4"/>
  </r>
  <r>
    <x v="0"/>
    <x v="0"/>
    <n v="11"/>
    <n v="65011"/>
    <s v="El Sauz Ranch Wind, LLC"/>
    <x v="0"/>
    <s v="El Sauz Ranch Wind, LLC"/>
    <s v="TX"/>
    <n v="65760"/>
    <s v="ELSAU"/>
    <n v="301"/>
    <x v="3"/>
    <s v="WND"/>
    <s v="WT"/>
    <x v="1"/>
    <n v="301"/>
  </r>
  <r>
    <x v="0"/>
    <x v="0"/>
    <n v="11"/>
    <n v="65660"/>
    <s v="Enchanted Rock"/>
    <x v="0"/>
    <s v="Enchanted Rock Turlock Irrigation District"/>
    <s v="CA"/>
    <n v="66680"/>
    <s v="UNIT1"/>
    <n v="11.7"/>
    <x v="4"/>
    <s v="NG"/>
    <s v="IC"/>
    <x v="1"/>
    <n v="11.7"/>
  </r>
  <r>
    <x v="0"/>
    <x v="0"/>
    <n v="11"/>
    <n v="65660"/>
    <s v="Enchanted Rock"/>
    <x v="0"/>
    <s v="Enchanted Rock Turlock Irrigation District"/>
    <s v="CA"/>
    <n v="66680"/>
    <s v="UNIT2"/>
    <n v="11.7"/>
    <x v="4"/>
    <s v="NG"/>
    <s v="IC"/>
    <x v="1"/>
    <n v="11.7"/>
  </r>
  <r>
    <x v="0"/>
    <x v="0"/>
    <n v="11"/>
    <n v="65660"/>
    <s v="Enchanted Rock"/>
    <x v="0"/>
    <s v="Enchanted Rock Turlock Irrigation District"/>
    <s v="CA"/>
    <n v="66680"/>
    <s v="UNIT3"/>
    <n v="11.7"/>
    <x v="4"/>
    <s v="NG"/>
    <s v="IC"/>
    <x v="1"/>
    <n v="11.7"/>
  </r>
  <r>
    <x v="0"/>
    <x v="0"/>
    <n v="11"/>
    <n v="65660"/>
    <s v="Enchanted Rock"/>
    <x v="0"/>
    <s v="Enchanted Rock Turlock Irrigation District"/>
    <s v="CA"/>
    <n v="66680"/>
    <s v="UNIT4"/>
    <n v="11.7"/>
    <x v="4"/>
    <s v="NG"/>
    <s v="IC"/>
    <x v="1"/>
    <n v="11.7"/>
  </r>
  <r>
    <x v="0"/>
    <x v="0"/>
    <n v="11"/>
    <n v="65556"/>
    <s v="EnerSmart Chula Vista Sub Station"/>
    <x v="0"/>
    <s v="EnerSmart Chula Vista Sub Station"/>
    <s v="CA"/>
    <n v="66505"/>
    <s v="CV150"/>
    <n v="3"/>
    <x v="1"/>
    <s v="MWH"/>
    <s v="BA"/>
    <x v="0"/>
    <n v="3"/>
  </r>
  <r>
    <x v="0"/>
    <x v="0"/>
    <n v="11"/>
    <n v="65556"/>
    <s v="EnerSmart Chula Vista Sub Station"/>
    <x v="0"/>
    <s v="EnerSmart Chula Vista Sub Station"/>
    <s v="CA"/>
    <n v="66505"/>
    <s v="CV151"/>
    <n v="3"/>
    <x v="1"/>
    <s v="MWH"/>
    <s v="BA"/>
    <x v="0"/>
    <n v="3"/>
  </r>
  <r>
    <x v="0"/>
    <x v="0"/>
    <n v="11"/>
    <n v="63081"/>
    <s v="Exus North America Management Partners LLC"/>
    <x v="0"/>
    <s v="Bearkat II Wind Energy LLC"/>
    <s v="TX"/>
    <n v="63342"/>
    <s v="BKII"/>
    <n v="162.1"/>
    <x v="3"/>
    <s v="WND"/>
    <s v="WT"/>
    <x v="0"/>
    <n v="162.1"/>
  </r>
  <r>
    <x v="0"/>
    <x v="0"/>
    <n v="11"/>
    <n v="62856"/>
    <s v="Forefront Power, LLC"/>
    <x v="0"/>
    <s v="CA-DGS RFP-Salinas Valley State Prison"/>
    <s v="CA"/>
    <n v="65525"/>
    <s v="14068"/>
    <n v="3.3"/>
    <x v="0"/>
    <s v="SUN"/>
    <s v="PV"/>
    <x v="3"/>
    <n v="3.3"/>
  </r>
  <r>
    <x v="0"/>
    <x v="0"/>
    <n v="11"/>
    <n v="63117"/>
    <s v="Gemini Solar"/>
    <x v="0"/>
    <s v="Gemini Solar"/>
    <s v="NV"/>
    <n v="63352"/>
    <s v="ARBE1"/>
    <n v="690"/>
    <x v="0"/>
    <s v="SUN"/>
    <s v="PV"/>
    <x v="3"/>
    <n v="690"/>
  </r>
  <r>
    <x v="0"/>
    <x v="0"/>
    <n v="11"/>
    <n v="63117"/>
    <s v="Gemini Solar"/>
    <x v="0"/>
    <s v="Gemini Solar"/>
    <s v="NV"/>
    <n v="63352"/>
    <s v="ARPV1"/>
    <n v="380"/>
    <x v="1"/>
    <s v="MWH"/>
    <s v="BA"/>
    <x v="3"/>
    <n v="380"/>
  </r>
  <r>
    <x v="0"/>
    <x v="0"/>
    <n v="11"/>
    <n v="65479"/>
    <s v="Goleta Energy Storage, LLC"/>
    <x v="0"/>
    <s v="Goleta Energy Storage, LLC"/>
    <s v="CA"/>
    <n v="66394"/>
    <s v="GOLET"/>
    <n v="60"/>
    <x v="1"/>
    <s v="MWH"/>
    <s v="BA"/>
    <x v="1"/>
    <n v="60"/>
  </r>
  <r>
    <x v="0"/>
    <x v="0"/>
    <n v="11"/>
    <n v="60025"/>
    <s v="Greenbacker Renewable Energy Corporation"/>
    <x v="0"/>
    <s v="Kosa"/>
    <s v="NY"/>
    <n v="66735"/>
    <s v="783"/>
    <n v="1.5"/>
    <x v="0"/>
    <s v="SUN"/>
    <s v="PV"/>
    <x v="1"/>
    <n v="1.5"/>
  </r>
  <r>
    <x v="0"/>
    <x v="0"/>
    <n v="11"/>
    <n v="60025"/>
    <s v="Greenbacker Renewable Energy Corporation"/>
    <x v="0"/>
    <s v="Mahany"/>
    <s v="NY"/>
    <n v="66750"/>
    <s v="782"/>
    <n v="3"/>
    <x v="0"/>
    <s v="SUN"/>
    <s v="PV"/>
    <x v="1"/>
    <n v="3"/>
  </r>
  <r>
    <x v="0"/>
    <x v="0"/>
    <n v="11"/>
    <n v="60025"/>
    <s v="Greenbacker Renewable Energy Corporation"/>
    <x v="0"/>
    <s v="Smithfield 1"/>
    <s v="UT"/>
    <n v="66144"/>
    <s v="523"/>
    <n v="5"/>
    <x v="0"/>
    <s v="SUN"/>
    <s v="PV"/>
    <x v="1"/>
    <n v="5"/>
  </r>
  <r>
    <x v="0"/>
    <x v="0"/>
    <n v="11"/>
    <n v="60025"/>
    <s v="Greenbacker Renewable Energy Corporation"/>
    <x v="0"/>
    <s v="South Street - Middlebury"/>
    <s v="VT"/>
    <n v="66166"/>
    <s v="291"/>
    <n v="5"/>
    <x v="0"/>
    <s v="SUN"/>
    <s v="PV"/>
    <x v="3"/>
    <n v="5"/>
  </r>
  <r>
    <x v="0"/>
    <x v="0"/>
    <n v="11"/>
    <n v="65076"/>
    <s v="HEN Infrastructure, L.L.C."/>
    <x v="0"/>
    <s v="Hamilton BESS"/>
    <s v="TX"/>
    <n v="66782"/>
    <s v="HAMIL"/>
    <n v="9.9"/>
    <x v="1"/>
    <s v="MWH"/>
    <s v="BA"/>
    <x v="1"/>
    <n v="9.9"/>
  </r>
  <r>
    <x v="0"/>
    <x v="0"/>
    <n v="11"/>
    <n v="65076"/>
    <s v="HEN Infrastructure, L.L.C."/>
    <x v="0"/>
    <s v="Val Verde"/>
    <s v="TX"/>
    <n v="65837"/>
    <s v="VALVR"/>
    <n v="9.9"/>
    <x v="1"/>
    <s v="MWH"/>
    <s v="BA"/>
    <x v="0"/>
    <n v="9.9"/>
  </r>
  <r>
    <x v="0"/>
    <x v="0"/>
    <n v="11"/>
    <n v="64409"/>
    <s v="Hecate Energy Ramsey, LLC"/>
    <x v="0"/>
    <s v="Aktina Solar"/>
    <s v="TX"/>
    <n v="64927"/>
    <s v="AKS01"/>
    <n v="500"/>
    <x v="0"/>
    <s v="SUN"/>
    <s v="PV"/>
    <x v="1"/>
    <n v="500"/>
  </r>
  <r>
    <x v="0"/>
    <x v="0"/>
    <n v="11"/>
    <n v="65212"/>
    <s v="Hobnail Solar, LLC"/>
    <x v="0"/>
    <s v="Hobnail Solar"/>
    <s v="GA"/>
    <n v="66026"/>
    <s v="GA-03"/>
    <n v="70"/>
    <x v="0"/>
    <s v="SUN"/>
    <s v="PV"/>
    <x v="1"/>
    <n v="70"/>
  </r>
  <r>
    <x v="0"/>
    <x v="0"/>
    <n v="11"/>
    <n v="65181"/>
    <s v="House Mountain"/>
    <x v="0"/>
    <s v="House Mountain"/>
    <s v="TX"/>
    <n v="66006"/>
    <s v="BA"/>
    <n v="63"/>
    <x v="1"/>
    <s v="MWH"/>
    <s v="BA"/>
    <x v="3"/>
    <n v="73.2"/>
  </r>
  <r>
    <x v="0"/>
    <x v="0"/>
    <n v="11"/>
    <n v="9191"/>
    <s v="Idaho Power Co"/>
    <x v="1"/>
    <s v="Black Mesa BESS"/>
    <s v="ID"/>
    <n v="66326"/>
    <s v="1"/>
    <n v="40"/>
    <x v="1"/>
    <s v="MWH"/>
    <s v="BA"/>
    <x v="3"/>
    <n v="40"/>
  </r>
  <r>
    <x v="0"/>
    <x v="0"/>
    <n v="11"/>
    <n v="9191"/>
    <s v="Idaho Power Co"/>
    <x v="1"/>
    <s v="Hemmingway BESS"/>
    <s v="ID"/>
    <n v="66325"/>
    <s v="1"/>
    <n v="80"/>
    <x v="1"/>
    <s v="MWH"/>
    <s v="BA"/>
    <x v="3"/>
    <n v="80"/>
  </r>
  <r>
    <x v="0"/>
    <x v="0"/>
    <n v="11"/>
    <n v="49893"/>
    <s v="Invenergy Services LLC"/>
    <x v="0"/>
    <s v="Delilah Solar Energy II LLC"/>
    <s v="TX"/>
    <n v="63884"/>
    <s v="GEN1"/>
    <n v="310"/>
    <x v="0"/>
    <s v="SUN"/>
    <s v="PV"/>
    <x v="1"/>
    <n v="310"/>
  </r>
  <r>
    <x v="0"/>
    <x v="0"/>
    <n v="11"/>
    <n v="49893"/>
    <s v="Invenergy Services LLC"/>
    <x v="0"/>
    <s v="Samson Solar Energy II LLC"/>
    <s v="TX"/>
    <n v="63882"/>
    <s v="GEN1"/>
    <n v="200"/>
    <x v="0"/>
    <s v="SUN"/>
    <s v="PV"/>
    <x v="3"/>
    <n v="200"/>
  </r>
  <r>
    <x v="0"/>
    <x v="0"/>
    <n v="11"/>
    <n v="65665"/>
    <s v="KDC Solar CV Animal Control LLC"/>
    <x v="0"/>
    <s v="KDC Solar CV Animal Control LLC"/>
    <s v="MD"/>
    <n v="66655"/>
    <s v="CVAC"/>
    <n v="2"/>
    <x v="0"/>
    <s v="SUN"/>
    <s v="PV"/>
    <x v="0"/>
    <n v="2"/>
  </r>
  <r>
    <x v="0"/>
    <x v="0"/>
    <n v="11"/>
    <n v="65663"/>
    <s v="KDC Solar CV Cedar Lane Park LLC"/>
    <x v="0"/>
    <s v="KDC Solar CV Cedar Lane Park LLC"/>
    <s v="MD"/>
    <n v="66653"/>
    <s v="CVCL"/>
    <n v="2"/>
    <x v="0"/>
    <s v="SUN"/>
    <s v="PV"/>
    <x v="0"/>
    <n v="2"/>
  </r>
  <r>
    <x v="0"/>
    <x v="0"/>
    <n v="11"/>
    <n v="65086"/>
    <s v="Landrace Holdings, LLC"/>
    <x v="0"/>
    <s v="Landrace Holdings, LLC"/>
    <s v="SC"/>
    <n v="65955"/>
    <s v="LANDR"/>
    <n v="55"/>
    <x v="0"/>
    <s v="SUN"/>
    <s v="PV"/>
    <x v="1"/>
    <n v="55"/>
  </r>
  <r>
    <x v="0"/>
    <x v="0"/>
    <n v="11"/>
    <n v="62842"/>
    <s v="Lightsource Renewable Energy Asset Management, LLC"/>
    <x v="0"/>
    <s v="Cottontail Solar 2"/>
    <s v="PA"/>
    <n v="65077"/>
    <s v="PACT2"/>
    <n v="20"/>
    <x v="0"/>
    <s v="SUN"/>
    <s v="PV"/>
    <x v="1"/>
    <n v="20"/>
  </r>
  <r>
    <x v="0"/>
    <x v="0"/>
    <n v="11"/>
    <n v="62842"/>
    <s v="Lightsource Renewable Energy Asset Management, LLC"/>
    <x v="0"/>
    <s v="Cottontail Solar 5"/>
    <s v="PA"/>
    <n v="65080"/>
    <s v="PACT5"/>
    <n v="20"/>
    <x v="0"/>
    <s v="SUN"/>
    <s v="PV"/>
    <x v="1"/>
    <n v="20"/>
  </r>
  <r>
    <x v="0"/>
    <x v="0"/>
    <n v="11"/>
    <n v="62842"/>
    <s v="Lightsource Renewable Energy Asset Management, LLC"/>
    <x v="0"/>
    <s v="Oxbow Solar 1"/>
    <s v="LA"/>
    <n v="65030"/>
    <s v="LAVE1"/>
    <n v="300"/>
    <x v="0"/>
    <s v="SUN"/>
    <s v="PV"/>
    <x v="1"/>
    <n v="300"/>
  </r>
  <r>
    <x v="0"/>
    <x v="0"/>
    <n v="11"/>
    <n v="65006"/>
    <s v="Linkville Solar, LLC"/>
    <x v="0"/>
    <s v="Linkville Solar (CSG)"/>
    <s v="OR"/>
    <n v="65749"/>
    <s v="LS22"/>
    <n v="2.8"/>
    <x v="0"/>
    <s v="SUN"/>
    <s v="PV"/>
    <x v="1"/>
    <n v="2.8"/>
  </r>
  <r>
    <x v="0"/>
    <x v="0"/>
    <n v="11"/>
    <n v="63658"/>
    <s v="Long Beach Trigen, LLC"/>
    <x v="0"/>
    <s v="Toyota Long Beach Trigen"/>
    <s v="CA"/>
    <n v="64005"/>
    <s v="MMR-1"/>
    <n v="2.2000000000000002"/>
    <x v="10"/>
    <s v="OBG"/>
    <s v="FC"/>
    <x v="0"/>
    <n v="2.8"/>
  </r>
  <r>
    <x v="0"/>
    <x v="0"/>
    <n v="11"/>
    <n v="65196"/>
    <s v="Lyons Solar, LLC"/>
    <x v="0"/>
    <s v="Lyons Solar"/>
    <s v="PA"/>
    <n v="66019"/>
    <s v="PA01"/>
    <n v="20"/>
    <x v="0"/>
    <s v="SUN"/>
    <s v="PV"/>
    <x v="1"/>
    <n v="20"/>
  </r>
  <r>
    <x v="0"/>
    <x v="0"/>
    <n v="11"/>
    <n v="64511"/>
    <s v="MN CSG 2019-21 LLC"/>
    <x v="0"/>
    <s v="Hultman CSG"/>
    <s v="MN"/>
    <n v="65101"/>
    <s v="HLTMN"/>
    <n v="1"/>
    <x v="0"/>
    <s v="SUN"/>
    <s v="PV"/>
    <x v="1"/>
    <n v="1"/>
  </r>
  <r>
    <x v="0"/>
    <x v="0"/>
    <n v="11"/>
    <n v="64509"/>
    <s v="MN CSG 2019-23 LLC"/>
    <x v="0"/>
    <s v="Eichten 3 CSG"/>
    <s v="MN"/>
    <n v="65115"/>
    <s v="ECHT3"/>
    <n v="1"/>
    <x v="0"/>
    <s v="SUN"/>
    <s v="PV"/>
    <x v="1"/>
    <n v="1"/>
  </r>
  <r>
    <x v="0"/>
    <x v="0"/>
    <n v="11"/>
    <n v="64512"/>
    <s v="MN CSG 2019-41 LLC"/>
    <x v="0"/>
    <s v="Lindgren 1 CSG"/>
    <s v="MN"/>
    <n v="65102"/>
    <s v="LNDGR"/>
    <n v="1"/>
    <x v="0"/>
    <s v="SUN"/>
    <s v="PV"/>
    <x v="1"/>
    <n v="1"/>
  </r>
  <r>
    <x v="0"/>
    <x v="0"/>
    <n v="11"/>
    <n v="61944"/>
    <s v="MN8 Energy LLC"/>
    <x v="0"/>
    <s v="Dry Bridge Solar (Brown University)"/>
    <s v="RI"/>
    <n v="62771"/>
    <s v="DBS1"/>
    <n v="10"/>
    <x v="0"/>
    <s v="SUN"/>
    <s v="PV"/>
    <x v="0"/>
    <n v="10"/>
  </r>
  <r>
    <x v="0"/>
    <x v="0"/>
    <n v="11"/>
    <n v="61944"/>
    <s v="MN8 Energy LLC"/>
    <x v="0"/>
    <s v="Dry Bridge Solar (Brown University)"/>
    <s v="RI"/>
    <n v="62771"/>
    <s v="DBS2"/>
    <n v="10"/>
    <x v="0"/>
    <s v="SUN"/>
    <s v="PV"/>
    <x v="0"/>
    <n v="10"/>
  </r>
  <r>
    <x v="0"/>
    <x v="0"/>
    <n v="11"/>
    <n v="61944"/>
    <s v="MN8 Energy LLC"/>
    <x v="0"/>
    <s v="Dry Bridge Solar (Brown University)"/>
    <s v="RI"/>
    <n v="62771"/>
    <s v="DBS3"/>
    <n v="10"/>
    <x v="0"/>
    <s v="SUN"/>
    <s v="PV"/>
    <x v="0"/>
    <n v="10"/>
  </r>
  <r>
    <x v="0"/>
    <x v="0"/>
    <n v="11"/>
    <n v="61944"/>
    <s v="MN8 Energy LLC"/>
    <x v="0"/>
    <s v="Dry Bridge Solar (Brown University)"/>
    <s v="RI"/>
    <n v="62771"/>
    <s v="DBS4"/>
    <n v="10"/>
    <x v="0"/>
    <s v="SUN"/>
    <s v="PV"/>
    <x v="0"/>
    <n v="10"/>
  </r>
  <r>
    <x v="0"/>
    <x v="0"/>
    <n v="11"/>
    <n v="61944"/>
    <s v="MN8 Energy LLC"/>
    <x v="0"/>
    <s v="NY8 - Teichos Pattersonville"/>
    <s v="NY"/>
    <n v="65840"/>
    <s v="GEN1"/>
    <n v="20"/>
    <x v="0"/>
    <s v="SUN"/>
    <s v="PV"/>
    <x v="3"/>
    <n v="20"/>
  </r>
  <r>
    <x v="0"/>
    <x v="0"/>
    <n v="11"/>
    <n v="61944"/>
    <s v="MN8 Energy LLC"/>
    <x v="0"/>
    <s v="Summit - Cicero"/>
    <s v="NY"/>
    <n v="66273"/>
    <s v="GEN1"/>
    <n v="5"/>
    <x v="0"/>
    <s v="SUN"/>
    <s v="PV"/>
    <x v="1"/>
    <n v="5"/>
  </r>
  <r>
    <x v="0"/>
    <x v="0"/>
    <n v="11"/>
    <n v="11806"/>
    <s v="Massachusetts Mun Wholes Electric Co"/>
    <x v="1"/>
    <s v="MMWEC Simple Cycle Gas Turbine"/>
    <s v="MA"/>
    <n v="63559"/>
    <s v="GT1"/>
    <n v="57"/>
    <x v="11"/>
    <s v="NG"/>
    <s v="GT"/>
    <x v="0"/>
    <n v="65"/>
  </r>
  <r>
    <x v="0"/>
    <x v="0"/>
    <n v="11"/>
    <n v="12199"/>
    <s v="Montana-Dakota Utilities Co"/>
    <x v="1"/>
    <s v="R M Heskett"/>
    <s v="ND"/>
    <n v="2790"/>
    <s v="4"/>
    <n v="88"/>
    <x v="11"/>
    <s v="NG"/>
    <s v="GT"/>
    <x v="1"/>
    <n v="88"/>
  </r>
  <r>
    <x v="0"/>
    <x v="0"/>
    <n v="11"/>
    <n v="65771"/>
    <s v="NY USLE Glenville Freemans Bridge LLC"/>
    <x v="0"/>
    <s v="Glenville Solar"/>
    <s v="NY"/>
    <n v="66816"/>
    <s v="GLEN"/>
    <n v="4.3"/>
    <x v="0"/>
    <s v="SUN"/>
    <s v="PV"/>
    <x v="1"/>
    <n v="4.3"/>
  </r>
  <r>
    <x v="0"/>
    <x v="0"/>
    <n v="11"/>
    <n v="62836"/>
    <s v="Navisun LLC"/>
    <x v="0"/>
    <s v="Acushnet MA 1"/>
    <s v="MA"/>
    <n v="64706"/>
    <s v="ACNT1"/>
    <n v="1"/>
    <x v="0"/>
    <s v="SUN"/>
    <s v="PV"/>
    <x v="1"/>
    <n v="1"/>
  </r>
  <r>
    <x v="0"/>
    <x v="0"/>
    <n v="11"/>
    <n v="62836"/>
    <s v="Navisun LLC"/>
    <x v="0"/>
    <s v="Acushnet MA 2"/>
    <s v="MA"/>
    <n v="64707"/>
    <s v="ACNT2"/>
    <n v="1"/>
    <x v="0"/>
    <s v="SUN"/>
    <s v="PV"/>
    <x v="1"/>
    <n v="1"/>
  </r>
  <r>
    <x v="0"/>
    <x v="0"/>
    <n v="11"/>
    <n v="65369"/>
    <s v="OEE XXXIII LLC"/>
    <x v="0"/>
    <s v="Martin Marietta Wind Project"/>
    <s v="OH"/>
    <n v="66261"/>
    <s v="WTG01"/>
    <n v="1.5"/>
    <x v="3"/>
    <s v="WND"/>
    <s v="WT"/>
    <x v="1"/>
    <n v="1.5"/>
  </r>
  <r>
    <x v="0"/>
    <x v="0"/>
    <n v="11"/>
    <n v="65369"/>
    <s v="OEE XXXIII LLC"/>
    <x v="0"/>
    <s v="Martin Marietta Wind Project"/>
    <s v="OH"/>
    <n v="66261"/>
    <s v="WTG02"/>
    <n v="1.5"/>
    <x v="3"/>
    <s v="WND"/>
    <s v="WT"/>
    <x v="1"/>
    <n v="1.5"/>
  </r>
  <r>
    <x v="0"/>
    <x v="0"/>
    <n v="11"/>
    <n v="65369"/>
    <s v="OEE XXXIII LLC"/>
    <x v="0"/>
    <s v="Martin Marietta Wind Project"/>
    <s v="OH"/>
    <n v="66261"/>
    <s v="WTG03"/>
    <n v="1.5"/>
    <x v="3"/>
    <s v="WND"/>
    <s v="WT"/>
    <x v="1"/>
    <n v="1.5"/>
  </r>
  <r>
    <x v="0"/>
    <x v="0"/>
    <n v="11"/>
    <n v="64935"/>
    <s v="Ortega Grid, LLC"/>
    <x v="0"/>
    <s v="Ortega Grid, LLC"/>
    <s v="CA"/>
    <n v="65656"/>
    <s v="HEORG"/>
    <n v="20"/>
    <x v="1"/>
    <s v="MWH"/>
    <s v="BA"/>
    <x v="3"/>
    <n v="20"/>
  </r>
  <r>
    <x v="0"/>
    <x v="0"/>
    <n v="11"/>
    <n v="64743"/>
    <s v="PPM Solar LLC"/>
    <x v="0"/>
    <s v="Fredonia Solar (KS)"/>
    <s v="KS"/>
    <n v="66570"/>
    <s v="FS1"/>
    <n v="2"/>
    <x v="0"/>
    <s v="SUN"/>
    <s v="PV"/>
    <x v="1"/>
    <n v="2"/>
  </r>
  <r>
    <x v="0"/>
    <x v="0"/>
    <n v="11"/>
    <n v="65517"/>
    <s v="Paris Farm Solar, LLC"/>
    <x v="0"/>
    <s v="Eiffel Solar Project"/>
    <s v="TX"/>
    <n v="66471"/>
    <s v="EIFEL"/>
    <n v="240"/>
    <x v="0"/>
    <s v="SUN"/>
    <s v="PV"/>
    <x v="1"/>
    <n v="240"/>
  </r>
  <r>
    <x v="0"/>
    <x v="0"/>
    <n v="11"/>
    <n v="65619"/>
    <s v="Pepin Garden LLC"/>
    <x v="0"/>
    <s v="Pepin Garden"/>
    <s v="MN"/>
    <n v="66577"/>
    <s v="MNC02"/>
    <n v="1"/>
    <x v="0"/>
    <s v="SUN"/>
    <s v="PV"/>
    <x v="0"/>
    <n v="1"/>
  </r>
  <r>
    <x v="0"/>
    <x v="0"/>
    <n v="11"/>
    <n v="64752"/>
    <s v="Perendale Holdings, LLC"/>
    <x v="0"/>
    <s v="Perendale Holdings, LLC"/>
    <s v="NC"/>
    <n v="65426"/>
    <s v="GEN1"/>
    <n v="7.5"/>
    <x v="0"/>
    <s v="SUN"/>
    <s v="PV"/>
    <x v="3"/>
    <n v="7.5"/>
  </r>
  <r>
    <x v="0"/>
    <x v="0"/>
    <n v="11"/>
    <n v="14856"/>
    <s v="Petersburg Borough - (AK)"/>
    <x v="1"/>
    <s v="Petersburg"/>
    <s v="AK"/>
    <n v="91"/>
    <s v="4"/>
    <n v="1.8"/>
    <x v="6"/>
    <s v="WAT"/>
    <s v="HY"/>
    <x v="3"/>
    <n v="1.8"/>
  </r>
  <r>
    <x v="0"/>
    <x v="0"/>
    <n v="11"/>
    <n v="64549"/>
    <s v="Phare Garden LLC"/>
    <x v="0"/>
    <s v="Phare Garden"/>
    <s v="MN"/>
    <n v="65223"/>
    <s v="CGS"/>
    <n v="0.9"/>
    <x v="0"/>
    <s v="SUN"/>
    <s v="PV"/>
    <x v="0"/>
    <n v="0.9"/>
  </r>
  <r>
    <x v="0"/>
    <x v="0"/>
    <n v="11"/>
    <n v="61298"/>
    <s v="Pine Gate Renewables"/>
    <x v="0"/>
    <s v="East Nash PV2"/>
    <s v="NC"/>
    <n v="63789"/>
    <s v="ENSH2"/>
    <n v="23.4"/>
    <x v="0"/>
    <s v="SUN"/>
    <s v="PV"/>
    <x v="0"/>
    <n v="23.4"/>
  </r>
  <r>
    <x v="0"/>
    <x v="0"/>
    <n v="11"/>
    <n v="65577"/>
    <s v="Potsdam Community Solar 2, LLC"/>
    <x v="0"/>
    <s v="NY Potsdam 28 Hamilton St. Solar"/>
    <s v="NY"/>
    <n v="66530"/>
    <s v="21013"/>
    <n v="4.4000000000000004"/>
    <x v="0"/>
    <s v="SUN"/>
    <s v="PV"/>
    <x v="0"/>
    <n v="4.4000000000000004"/>
  </r>
  <r>
    <x v="0"/>
    <x v="0"/>
    <n v="11"/>
    <n v="64177"/>
    <s v="Ranchland Wind Project I, LLC"/>
    <x v="0"/>
    <s v="Ranchland Wind Project I"/>
    <s v="TX"/>
    <n v="64551"/>
    <s v="WT2"/>
    <n v="114.9"/>
    <x v="3"/>
    <s v="WND"/>
    <s v="WT"/>
    <x v="0"/>
    <n v="114.9"/>
  </r>
  <r>
    <x v="0"/>
    <x v="0"/>
    <n v="11"/>
    <n v="64178"/>
    <s v="Ranchland Wind Project II, LLC"/>
    <x v="0"/>
    <s v="Ranchland Wind Project II"/>
    <s v="TX"/>
    <n v="64544"/>
    <s v="WT2"/>
    <n v="148"/>
    <x v="3"/>
    <s v="WND"/>
    <s v="WT"/>
    <x v="0"/>
    <n v="148"/>
  </r>
  <r>
    <x v="0"/>
    <x v="0"/>
    <n v="11"/>
    <n v="65791"/>
    <s v="Robin Hollow Solar, LLC"/>
    <x v="0"/>
    <s v="Robin Hollow Solar"/>
    <s v="RI"/>
    <n v="66855"/>
    <s v="RSH40"/>
    <n v="40.6"/>
    <x v="0"/>
    <s v="SUN"/>
    <s v="PV"/>
    <x v="1"/>
    <n v="40.700000000000003"/>
  </r>
  <r>
    <x v="0"/>
    <x v="0"/>
    <n v="11"/>
    <n v="65843"/>
    <s v="SMT Alamo LLC"/>
    <x v="0"/>
    <s v="SMT Alamo LLC"/>
    <s v="TX"/>
    <n v="66929"/>
    <s v="SMTAL"/>
    <n v="10"/>
    <x v="1"/>
    <s v="MWH"/>
    <s v="BA"/>
    <x v="0"/>
    <n v="10"/>
  </r>
  <r>
    <x v="0"/>
    <x v="0"/>
    <n v="11"/>
    <n v="65847"/>
    <s v="SMT Harlingen II LLC"/>
    <x v="0"/>
    <s v="SMT Harlingen II LLC"/>
    <s v="TX"/>
    <n v="66933"/>
    <s v="SMTH2"/>
    <n v="10"/>
    <x v="1"/>
    <s v="MWH"/>
    <s v="BA"/>
    <x v="0"/>
    <n v="10"/>
  </r>
  <r>
    <x v="0"/>
    <x v="0"/>
    <n v="11"/>
    <n v="65838"/>
    <s v="SMT Mercedes LLC"/>
    <x v="0"/>
    <s v="SMT Mercedes LLC"/>
    <s v="TX"/>
    <n v="66926"/>
    <s v="SMTNM"/>
    <n v="10"/>
    <x v="1"/>
    <s v="MWH"/>
    <s v="BA"/>
    <x v="0"/>
    <n v="10"/>
  </r>
  <r>
    <x v="0"/>
    <x v="0"/>
    <n v="11"/>
    <n v="65839"/>
    <s v="SMT Mission LLC"/>
    <x v="0"/>
    <s v="SMT Mission LLC"/>
    <s v="TX"/>
    <n v="66927"/>
    <s v="SMTMB"/>
    <n v="10"/>
    <x v="1"/>
    <s v="MWH"/>
    <s v="BA"/>
    <x v="0"/>
    <n v="10"/>
  </r>
  <r>
    <x v="0"/>
    <x v="0"/>
    <n v="11"/>
    <n v="65844"/>
    <s v="SMT Santa Rosa LLC"/>
    <x v="0"/>
    <s v="SMT Santa Rosa LLC"/>
    <s v="TX"/>
    <n v="66928"/>
    <s v="SMTSR"/>
    <n v="10"/>
    <x v="1"/>
    <s v="MWH"/>
    <s v="BA"/>
    <x v="0"/>
    <n v="10"/>
  </r>
  <r>
    <x v="0"/>
    <x v="0"/>
    <n v="11"/>
    <n v="64740"/>
    <s v="Santa Paula Energy Storage, LLC"/>
    <x v="0"/>
    <s v="Santa Paula Energy Storage LLC"/>
    <s v="CA"/>
    <n v="65397"/>
    <s v="SP1"/>
    <n v="30"/>
    <x v="1"/>
    <s v="MWH"/>
    <s v="BA"/>
    <x v="1"/>
    <n v="30"/>
  </r>
  <r>
    <x v="0"/>
    <x v="0"/>
    <n v="11"/>
    <n v="65474"/>
    <s v="Signal Street Operating, LLC"/>
    <x v="0"/>
    <s v="Alta Sea"/>
    <s v="CA"/>
    <n v="66395"/>
    <s v="PV1"/>
    <n v="1.8"/>
    <x v="0"/>
    <s v="SUN"/>
    <s v="PV"/>
    <x v="0"/>
    <n v="1.8"/>
  </r>
  <r>
    <x v="0"/>
    <x v="0"/>
    <n v="11"/>
    <n v="65617"/>
    <s v="Sturgeon Garden LLC"/>
    <x v="0"/>
    <s v="Sturgeon Garden"/>
    <s v="MN"/>
    <n v="66579"/>
    <s v="MNC05"/>
    <n v="1"/>
    <x v="0"/>
    <s v="SUN"/>
    <s v="PV"/>
    <x v="0"/>
    <n v="1"/>
  </r>
  <r>
    <x v="0"/>
    <x v="0"/>
    <n v="11"/>
    <n v="65203"/>
    <s v="Sweden Solar, LLC"/>
    <x v="0"/>
    <s v="Sweden Solar"/>
    <s v="ME"/>
    <n v="66038"/>
    <s v="13630"/>
    <n v="5"/>
    <x v="0"/>
    <s v="SUN"/>
    <s v="PV"/>
    <x v="3"/>
    <n v="5"/>
  </r>
  <r>
    <x v="0"/>
    <x v="0"/>
    <n v="11"/>
    <n v="65209"/>
    <s v="TPE RI WA1, LLC"/>
    <x v="0"/>
    <s v="TPE RI WA1 Solar"/>
    <s v="RI"/>
    <n v="66045"/>
    <s v="70825"/>
    <n v="3.5"/>
    <x v="0"/>
    <s v="SUN"/>
    <s v="PV"/>
    <x v="1"/>
    <n v="3.5"/>
  </r>
  <r>
    <x v="0"/>
    <x v="0"/>
    <n v="11"/>
    <n v="64366"/>
    <s v="Terra-Gen Operating Co-Hybrid"/>
    <x v="0"/>
    <s v="Edwards Sanborn E5"/>
    <s v="CA"/>
    <n v="65676"/>
    <s v="BESS"/>
    <n v="47"/>
    <x v="1"/>
    <s v="MWH"/>
    <s v="BA"/>
    <x v="3"/>
    <n v="47"/>
  </r>
  <r>
    <x v="1"/>
    <x v="0"/>
    <n v="11"/>
    <n v="60947"/>
    <s v="Tesla Inc."/>
    <x v="3"/>
    <s v="Austin TX GigaFactory"/>
    <s v="TX"/>
    <n v="65070"/>
    <s v="B07"/>
    <n v="1.9"/>
    <x v="0"/>
    <s v="SUN"/>
    <s v="PV"/>
    <x v="3"/>
    <n v="1.9"/>
  </r>
  <r>
    <x v="0"/>
    <x v="0"/>
    <n v="11"/>
    <n v="64281"/>
    <s v="Thigpen Solar, LLC"/>
    <x v="0"/>
    <s v="Thigpen Farms Solar, LLC"/>
    <s v="NC"/>
    <n v="60850"/>
    <s v="PV1"/>
    <n v="5"/>
    <x v="0"/>
    <s v="SUN"/>
    <s v="PV"/>
    <x v="1"/>
    <n v="5"/>
  </r>
  <r>
    <x v="0"/>
    <x v="0"/>
    <n v="11"/>
    <n v="65123"/>
    <s v="Tres Bahias Solar Power, LLC"/>
    <x v="0"/>
    <s v="Tres Bahias"/>
    <s v="TX"/>
    <n v="65947"/>
    <s v="TB"/>
    <n v="196.3"/>
    <x v="0"/>
    <s v="SUN"/>
    <s v="PV"/>
    <x v="1"/>
    <n v="196.3"/>
  </r>
  <r>
    <x v="0"/>
    <x v="0"/>
    <n v="11"/>
    <n v="65865"/>
    <s v="Umbriel Solar, LLC"/>
    <x v="0"/>
    <s v="Umbriel Solar"/>
    <s v="TX"/>
    <n v="66954"/>
    <s v="23001"/>
    <n v="150"/>
    <x v="0"/>
    <s v="SUN"/>
    <s v="PV"/>
    <x v="2"/>
    <n v="150"/>
  </r>
  <r>
    <x v="0"/>
    <x v="0"/>
    <n v="11"/>
    <n v="65173"/>
    <s v="United States Solar Corporation"/>
    <x v="0"/>
    <s v="MN Buffalo Lake 212-1 LLC"/>
    <s v="MN"/>
    <n v="66974"/>
    <s v="MNBL1"/>
    <n v="1"/>
    <x v="0"/>
    <s v="SUN"/>
    <s v="PV"/>
    <x v="2"/>
    <n v="1"/>
  </r>
  <r>
    <x v="0"/>
    <x v="0"/>
    <n v="11"/>
    <n v="65173"/>
    <s v="United States Solar Corporation"/>
    <x v="0"/>
    <s v="USS Fair Park Solar LLC"/>
    <s v="MN"/>
    <n v="66433"/>
    <s v="USFPS"/>
    <n v="1"/>
    <x v="0"/>
    <s v="SUN"/>
    <s v="PV"/>
    <x v="1"/>
    <n v="1"/>
  </r>
  <r>
    <x v="0"/>
    <x v="0"/>
    <n v="11"/>
    <n v="65173"/>
    <s v="United States Solar Corporation"/>
    <x v="0"/>
    <s v="USS Martha Solar LLC"/>
    <s v="MN"/>
    <n v="66477"/>
    <s v="USMAS"/>
    <n v="1"/>
    <x v="0"/>
    <s v="SUN"/>
    <s v="PV"/>
    <x v="1"/>
    <n v="1"/>
  </r>
  <r>
    <x v="1"/>
    <x v="0"/>
    <n v="11"/>
    <n v="19664"/>
    <s v="University of Washington"/>
    <x v="2"/>
    <s v="University of Washington Power Plant"/>
    <s v="WA"/>
    <n v="54809"/>
    <s v="TG3"/>
    <n v="3"/>
    <x v="8"/>
    <s v="NG"/>
    <s v="ST"/>
    <x v="0"/>
    <n v="3"/>
  </r>
  <r>
    <x v="0"/>
    <x v="0"/>
    <n v="11"/>
    <n v="61980"/>
    <s v="Valta Energy"/>
    <x v="0"/>
    <s v="VS BC Pacific Gateway, LLC"/>
    <s v="CA"/>
    <n v="66948"/>
    <s v="VSPRC"/>
    <n v="1.3"/>
    <x v="0"/>
    <s v="SUN"/>
    <s v="PV"/>
    <x v="0"/>
    <n v="1.4"/>
  </r>
  <r>
    <x v="0"/>
    <x v="0"/>
    <n v="11"/>
    <n v="63525"/>
    <s v="Westlands Solar Blue (OZ) Owner, LLC"/>
    <x v="0"/>
    <s v="Solar Blue"/>
    <s v="CA"/>
    <n v="63848"/>
    <s v="BESS1"/>
    <n v="225"/>
    <x v="1"/>
    <s v="MWH"/>
    <s v="BA"/>
    <x v="3"/>
    <n v="225"/>
  </r>
  <r>
    <x v="0"/>
    <x v="0"/>
    <n v="11"/>
    <n v="63525"/>
    <s v="Westlands Solar Blue (OZ) Owner, LLC"/>
    <x v="0"/>
    <s v="Solar Blue"/>
    <s v="CA"/>
    <n v="63848"/>
    <s v="SBLUE"/>
    <n v="250"/>
    <x v="0"/>
    <s v="SUN"/>
    <s v="PV"/>
    <x v="3"/>
    <n v="250"/>
  </r>
  <r>
    <x v="0"/>
    <x v="0"/>
    <n v="11"/>
    <n v="65616"/>
    <s v="Winona Garden LLC"/>
    <x v="0"/>
    <s v="Winona Garden"/>
    <s v="MN"/>
    <n v="66580"/>
    <s v="MNC06"/>
    <n v="1"/>
    <x v="0"/>
    <s v="SUN"/>
    <s v="PV"/>
    <x v="0"/>
    <n v="1"/>
  </r>
  <r>
    <x v="0"/>
    <x v="0"/>
    <n v="11"/>
    <n v="20856"/>
    <s v="Wisconsin Power &amp; Light Co"/>
    <x v="1"/>
    <s v="Crawfish River"/>
    <s v="WI"/>
    <n v="65012"/>
    <s v="PV1"/>
    <n v="75"/>
    <x v="0"/>
    <s v="SUN"/>
    <s v="PV"/>
    <x v="3"/>
    <n v="75"/>
  </r>
  <r>
    <x v="0"/>
    <x v="0"/>
    <n v="11"/>
    <n v="20856"/>
    <s v="Wisconsin Power &amp; Light Co"/>
    <x v="1"/>
    <s v="Paddock Solar"/>
    <s v="WI"/>
    <n v="64998"/>
    <s v="PV1"/>
    <n v="65"/>
    <x v="0"/>
    <s v="SUN"/>
    <s v="PV"/>
    <x v="3"/>
    <n v="65"/>
  </r>
  <r>
    <x v="0"/>
    <x v="0"/>
    <n v="11"/>
    <n v="65595"/>
    <s v="Wolverine Solar, LLC"/>
    <x v="0"/>
    <s v="Wolverine Solar"/>
    <s v="MN"/>
    <n v="66554"/>
    <s v="22222"/>
    <n v="1"/>
    <x v="0"/>
    <s v="SUN"/>
    <s v="PV"/>
    <x v="1"/>
    <n v="1"/>
  </r>
  <r>
    <x v="0"/>
    <x v="0"/>
    <n v="12"/>
    <n v="64904"/>
    <s v="AES Clean Energy"/>
    <x v="0"/>
    <s v="Estrella Solar &amp; Storage"/>
    <s v="CA"/>
    <n v="66772"/>
    <s v="ESPV"/>
    <n v="56"/>
    <x v="0"/>
    <s v="SUN"/>
    <s v="PV"/>
    <x v="1"/>
    <n v="56"/>
  </r>
  <r>
    <x v="0"/>
    <x v="0"/>
    <n v="12"/>
    <n v="64904"/>
    <s v="AES Clean Energy"/>
    <x v="0"/>
    <s v="Estrella Solar &amp; Storage"/>
    <s v="CA"/>
    <n v="66772"/>
    <s v="ESTRB"/>
    <n v="28"/>
    <x v="1"/>
    <s v="MWH"/>
    <s v="BA"/>
    <x v="1"/>
    <n v="28"/>
  </r>
  <r>
    <x v="0"/>
    <x v="0"/>
    <n v="12"/>
    <n v="64904"/>
    <s v="AES Clean Energy"/>
    <x v="0"/>
    <s v="Mannys Corners Solar 1 LLC"/>
    <s v="NY"/>
    <n v="66947"/>
    <s v="MANNY"/>
    <n v="4.9000000000000004"/>
    <x v="0"/>
    <s v="SUN"/>
    <s v="PV"/>
    <x v="0"/>
    <n v="4.9000000000000004"/>
  </r>
  <r>
    <x v="0"/>
    <x v="0"/>
    <n v="12"/>
    <n v="64904"/>
    <s v="AES Clean Energy"/>
    <x v="0"/>
    <s v="Oak Ridge Solar"/>
    <s v="LA"/>
    <n v="66193"/>
    <s v="OAKRG"/>
    <n v="200"/>
    <x v="0"/>
    <s v="SUN"/>
    <s v="PV"/>
    <x v="1"/>
    <n v="200"/>
  </r>
  <r>
    <x v="0"/>
    <x v="0"/>
    <n v="12"/>
    <n v="64904"/>
    <s v="AES Clean Energy"/>
    <x v="0"/>
    <s v="Raceway Solar &amp; Storage"/>
    <s v="CA"/>
    <n v="66773"/>
    <s v="RCWYB"/>
    <n v="80"/>
    <x v="1"/>
    <s v="MWH"/>
    <s v="BA"/>
    <x v="1"/>
    <n v="80"/>
  </r>
  <r>
    <x v="0"/>
    <x v="0"/>
    <n v="12"/>
    <n v="64904"/>
    <s v="AES Clean Energy"/>
    <x v="0"/>
    <s v="Raceway Solar &amp; Storage"/>
    <s v="CA"/>
    <n v="66773"/>
    <s v="RCWYS"/>
    <n v="125"/>
    <x v="0"/>
    <s v="SUN"/>
    <s v="PV"/>
    <x v="1"/>
    <n v="125"/>
  </r>
  <r>
    <x v="0"/>
    <x v="0"/>
    <n v="12"/>
    <n v="64904"/>
    <s v="AES Clean Energy"/>
    <x v="0"/>
    <s v="Westport Stone &amp; Sand Solar"/>
    <s v="MA"/>
    <n v="66447"/>
    <s v="WESTP"/>
    <n v="5"/>
    <x v="0"/>
    <s v="SUN"/>
    <s v="PV"/>
    <x v="1"/>
    <n v="5"/>
  </r>
  <r>
    <x v="0"/>
    <x v="0"/>
    <n v="12"/>
    <n v="40577"/>
    <s v="American Mun Power-Ohio, Inc"/>
    <x v="1"/>
    <s v="Mifflinburg PA BTM"/>
    <s v="PA"/>
    <n v="66452"/>
    <s v="PB1"/>
    <n v="2.7"/>
    <x v="2"/>
    <s v="DFO"/>
    <s v="IC"/>
    <x v="1"/>
    <n v="2.7"/>
  </r>
  <r>
    <x v="0"/>
    <x v="0"/>
    <n v="12"/>
    <n v="40577"/>
    <s v="American Mun Power-Ohio, Inc"/>
    <x v="1"/>
    <s v="Mifflinburg PA BTM"/>
    <s v="PA"/>
    <n v="66452"/>
    <s v="PB2"/>
    <n v="2.7"/>
    <x v="2"/>
    <s v="DFO"/>
    <s v="IC"/>
    <x v="1"/>
    <n v="2.7"/>
  </r>
  <r>
    <x v="0"/>
    <x v="0"/>
    <n v="12"/>
    <n v="64548"/>
    <s v="Apple Grove Solar, LLC"/>
    <x v="0"/>
    <s v="Apple Grove Solar, LLC"/>
    <s v="VA"/>
    <n v="65224"/>
    <s v="ENX15"/>
    <n v="18.600000000000001"/>
    <x v="0"/>
    <s v="SUN"/>
    <s v="PV"/>
    <x v="3"/>
    <n v="18.600000000000001"/>
  </r>
  <r>
    <x v="0"/>
    <x v="0"/>
    <n v="12"/>
    <n v="62921"/>
    <s v="Arroyo Solar LLC"/>
    <x v="0"/>
    <s v="Arroyo Solar Energy Storage Hybrid"/>
    <s v="NM"/>
    <n v="63172"/>
    <s v="ARSOL"/>
    <n v="300"/>
    <x v="0"/>
    <s v="SUN"/>
    <s v="PV"/>
    <x v="1"/>
    <n v="300"/>
  </r>
  <r>
    <x v="0"/>
    <x v="0"/>
    <n v="12"/>
    <n v="61711"/>
    <s v="Ashley Solar (SC)"/>
    <x v="0"/>
    <s v="Ashley Solar (SC)"/>
    <s v="SC"/>
    <n v="62179"/>
    <s v="21"/>
    <n v="2"/>
    <x v="0"/>
    <s v="SUN"/>
    <s v="PV"/>
    <x v="1"/>
    <n v="2"/>
  </r>
  <r>
    <x v="0"/>
    <x v="0"/>
    <n v="12"/>
    <n v="15399"/>
    <s v="Avangrid Renewables LLC"/>
    <x v="0"/>
    <s v="Midland Wind"/>
    <s v="IL"/>
    <n v="63003"/>
    <s v="1"/>
    <n v="105.5"/>
    <x v="3"/>
    <s v="WND"/>
    <s v="WT"/>
    <x v="1"/>
    <n v="105.5"/>
  </r>
  <r>
    <x v="0"/>
    <x v="0"/>
    <n v="12"/>
    <n v="64516"/>
    <s v="Azimuth 180 Solar Electric, LLC"/>
    <x v="0"/>
    <s v="Grinnell College"/>
    <s v="IA"/>
    <n v="65164"/>
    <s v="GRIN"/>
    <n v="3.9"/>
    <x v="0"/>
    <s v="SUN"/>
    <s v="PV"/>
    <x v="1"/>
    <n v="3.9"/>
  </r>
  <r>
    <x v="0"/>
    <x v="0"/>
    <n v="12"/>
    <n v="64788"/>
    <s v="Big Cypress Solar, LLC"/>
    <x v="0"/>
    <s v="Big Cypress Solar, LLC"/>
    <s v="AR"/>
    <n v="65483"/>
    <s v="BIGC1"/>
    <n v="180"/>
    <x v="0"/>
    <s v="SUN"/>
    <s v="PV"/>
    <x v="4"/>
    <n v="180"/>
  </r>
  <r>
    <x v="0"/>
    <x v="0"/>
    <n v="12"/>
    <n v="61717"/>
    <s v="Birch Solar"/>
    <x v="0"/>
    <s v="Birch Solar"/>
    <s v="SC"/>
    <n v="62185"/>
    <s v="27"/>
    <n v="2"/>
    <x v="0"/>
    <s v="SUN"/>
    <s v="PV"/>
    <x v="1"/>
    <n v="2"/>
  </r>
  <r>
    <x v="0"/>
    <x v="0"/>
    <n v="12"/>
    <n v="65210"/>
    <s v="Bird Dog Solar, LLC"/>
    <x v="0"/>
    <s v="Bird Dog Solar"/>
    <s v="GA"/>
    <n v="66024"/>
    <s v="GA-01"/>
    <n v="40"/>
    <x v="0"/>
    <s v="SUN"/>
    <s v="PV"/>
    <x v="3"/>
    <n v="40"/>
  </r>
  <r>
    <x v="0"/>
    <x v="0"/>
    <n v="12"/>
    <n v="65272"/>
    <s v="Blue Elk III Solar, LLC"/>
    <x v="0"/>
    <s v="Blue Elk III Solar, LLC"/>
    <s v="MI"/>
    <n v="66103"/>
    <s v="BEIII"/>
    <n v="20"/>
    <x v="0"/>
    <s v="SUN"/>
    <s v="PV"/>
    <x v="3"/>
    <n v="20"/>
  </r>
  <r>
    <x v="0"/>
    <x v="0"/>
    <n v="12"/>
    <n v="65364"/>
    <s v="Blue Harvest Solar Park LLC"/>
    <x v="0"/>
    <s v="Blue Harvest Solar Park"/>
    <s v="OH"/>
    <n v="66249"/>
    <s v="GEN01"/>
    <n v="49.9"/>
    <x v="0"/>
    <s v="SUN"/>
    <s v="PV"/>
    <x v="1"/>
    <n v="49.9"/>
  </r>
  <r>
    <x v="1"/>
    <x v="0"/>
    <n v="12"/>
    <n v="61143"/>
    <s v="Bridge Energy LLC"/>
    <x v="3"/>
    <s v="Blacksand Generating Facility"/>
    <s v="CA"/>
    <n v="56090"/>
    <s v="D191"/>
    <n v="0.8"/>
    <x v="11"/>
    <s v="NG"/>
    <s v="GT"/>
    <x v="2"/>
    <n v="0.8"/>
  </r>
  <r>
    <x v="1"/>
    <x v="0"/>
    <n v="12"/>
    <n v="61143"/>
    <s v="Bridge Energy LLC"/>
    <x v="3"/>
    <s v="Blacksand Generating Facility"/>
    <s v="CA"/>
    <n v="56090"/>
    <s v="D192"/>
    <n v="0.8"/>
    <x v="11"/>
    <s v="NG"/>
    <s v="GT"/>
    <x v="2"/>
    <n v="0.8"/>
  </r>
  <r>
    <x v="0"/>
    <x v="0"/>
    <n v="12"/>
    <n v="63883"/>
    <s v="Broad Reach Power"/>
    <x v="0"/>
    <s v="Sierra Energy Storage, LLC"/>
    <s v="CA"/>
    <n v="61803"/>
    <s v="10003"/>
    <n v="10"/>
    <x v="1"/>
    <s v="MWH"/>
    <s v="BA"/>
    <x v="1"/>
    <n v="10"/>
  </r>
  <r>
    <x v="0"/>
    <x v="0"/>
    <n v="12"/>
    <n v="65166"/>
    <s v="Bronco Plains Wind II, LLC"/>
    <x v="0"/>
    <s v="Bronco Plains Wind II, LLC"/>
    <s v="CO"/>
    <n v="66014"/>
    <s v="WBOPT"/>
    <n v="199"/>
    <x v="3"/>
    <s v="WND"/>
    <s v="WT"/>
    <x v="3"/>
    <n v="200"/>
  </r>
  <r>
    <x v="0"/>
    <x v="0"/>
    <n v="12"/>
    <n v="65512"/>
    <s v="Catalyze Bloomington 2551 S Lilac Avenue Microgrid LLC"/>
    <x v="0"/>
    <s v="CA Bloomington 2551 S Lilac Avenue Micro"/>
    <s v="CA"/>
    <n v="66475"/>
    <s v="18263"/>
    <n v="1.5"/>
    <x v="0"/>
    <s v="SUN"/>
    <s v="PV"/>
    <x v="1"/>
    <n v="1.5"/>
  </r>
  <r>
    <x v="0"/>
    <x v="0"/>
    <n v="12"/>
    <n v="65512"/>
    <s v="Catalyze Bloomington 2551 S Lilac Avenue Microgrid LLC"/>
    <x v="0"/>
    <s v="CA Bloomington 2551 S Lilac Avenue Micro"/>
    <s v="CA"/>
    <n v="66475"/>
    <s v="B8263"/>
    <n v="1.5"/>
    <x v="1"/>
    <s v="MWH"/>
    <s v="BA"/>
    <x v="3"/>
    <n v="1.5"/>
  </r>
  <r>
    <x v="0"/>
    <x v="0"/>
    <n v="12"/>
    <n v="65514"/>
    <s v="Catalyze Manteca 730 Spreckels Avenue Microgrid LLC"/>
    <x v="0"/>
    <s v="CA Manteca 730 Spreckels Ave"/>
    <s v="CA"/>
    <n v="66509"/>
    <s v="18259"/>
    <n v="1.5"/>
    <x v="0"/>
    <s v="SUN"/>
    <s v="PV"/>
    <x v="0"/>
    <n v="1.5"/>
  </r>
  <r>
    <x v="0"/>
    <x v="0"/>
    <n v="12"/>
    <n v="65513"/>
    <s v="Catalyze Mira Loma 3251 De Forest Circle Microgrid LLC"/>
    <x v="0"/>
    <s v="CA Jurupa Valley 3251 De Forest Circle"/>
    <s v="CA"/>
    <n v="66476"/>
    <s v="18268"/>
    <n v="4.5"/>
    <x v="0"/>
    <s v="SUN"/>
    <s v="PV"/>
    <x v="1"/>
    <n v="4.5"/>
  </r>
  <r>
    <x v="0"/>
    <x v="0"/>
    <n v="12"/>
    <n v="65458"/>
    <s v="Cereal City Solar, LLC"/>
    <x v="0"/>
    <s v="Cereal City Solar, LLC"/>
    <s v="MI"/>
    <n v="66389"/>
    <s v="CCSPV"/>
    <n v="100"/>
    <x v="0"/>
    <s v="SUN"/>
    <s v="PV"/>
    <x v="2"/>
    <n v="100"/>
  </r>
  <r>
    <x v="0"/>
    <x v="0"/>
    <n v="12"/>
    <n v="65507"/>
    <s v="Chesapeake Solar Project, LLC"/>
    <x v="0"/>
    <s v="Chesapeake Solar Project"/>
    <s v="VA"/>
    <n v="66541"/>
    <s v="CHSP"/>
    <n v="118"/>
    <x v="0"/>
    <s v="SUN"/>
    <s v="PV"/>
    <x v="3"/>
    <n v="118"/>
  </r>
  <r>
    <x v="0"/>
    <x v="0"/>
    <n v="12"/>
    <n v="3913"/>
    <s v="City of Colby - (KS)"/>
    <x v="1"/>
    <s v="Colby City of"/>
    <s v="KS"/>
    <n v="1272"/>
    <s v="10"/>
    <n v="3"/>
    <x v="2"/>
    <s v="DFO"/>
    <s v="IC"/>
    <x v="1"/>
    <n v="3"/>
  </r>
  <r>
    <x v="0"/>
    <x v="0"/>
    <n v="12"/>
    <n v="65164"/>
    <s v="CleanCapital Holdings"/>
    <x v="0"/>
    <s v="Gorham Solar 1, LLC"/>
    <s v="ME"/>
    <n v="65342"/>
    <s v="GS1"/>
    <n v="5"/>
    <x v="0"/>
    <s v="SUN"/>
    <s v="PV"/>
    <x v="1"/>
    <n v="5"/>
  </r>
  <r>
    <x v="0"/>
    <x v="0"/>
    <n v="12"/>
    <n v="56769"/>
    <s v="Consolidated Edison Development Inc."/>
    <x v="0"/>
    <s v="Mesquite Solar 4, LLC"/>
    <s v="AZ"/>
    <n v="65962"/>
    <s v="MS4"/>
    <n v="52.5"/>
    <x v="0"/>
    <s v="SUN"/>
    <s v="PV"/>
    <x v="1"/>
    <n v="52.5"/>
  </r>
  <r>
    <x v="0"/>
    <x v="0"/>
    <n v="12"/>
    <n v="56769"/>
    <s v="Consolidated Edison Development Inc."/>
    <x v="0"/>
    <s v="Mesquite Solar 4, LLC"/>
    <s v="AZ"/>
    <n v="65962"/>
    <s v="MS4B"/>
    <n v="10"/>
    <x v="1"/>
    <s v="MWH"/>
    <s v="BA"/>
    <x v="1"/>
    <n v="10"/>
  </r>
  <r>
    <x v="0"/>
    <x v="0"/>
    <n v="12"/>
    <n v="59319"/>
    <s v="Cotton Solar, LLC"/>
    <x v="0"/>
    <s v="Cotton Solar"/>
    <s v="SC"/>
    <n v="59572"/>
    <s v="PV1"/>
    <n v="16"/>
    <x v="0"/>
    <s v="SUN"/>
    <s v="PV"/>
    <x v="2"/>
    <n v="16"/>
  </r>
  <r>
    <x v="0"/>
    <x v="0"/>
    <n v="12"/>
    <n v="64364"/>
    <s v="Daggett Solar Power 2 LLC"/>
    <x v="0"/>
    <s v="Daggett 2"/>
    <s v="CA"/>
    <n v="64851"/>
    <s v="DAGGB"/>
    <n v="131"/>
    <x v="1"/>
    <s v="MWH"/>
    <s v="BA"/>
    <x v="1"/>
    <n v="131"/>
  </r>
  <r>
    <x v="0"/>
    <x v="0"/>
    <n v="12"/>
    <n v="64364"/>
    <s v="Daggett Solar Power 2 LLC"/>
    <x v="0"/>
    <s v="Daggett 2"/>
    <s v="CA"/>
    <n v="64851"/>
    <s v="DAGGP"/>
    <n v="182"/>
    <x v="0"/>
    <s v="SUN"/>
    <s v="PV"/>
    <x v="1"/>
    <n v="182"/>
  </r>
  <r>
    <x v="0"/>
    <x v="0"/>
    <n v="12"/>
    <n v="61610"/>
    <s v="Delaware River Solar, LLC"/>
    <x v="0"/>
    <s v="Chidsey Hill Road Solar"/>
    <s v="NY"/>
    <n v="65828"/>
    <s v="1666"/>
    <n v="3"/>
    <x v="0"/>
    <s v="SUN"/>
    <s v="PV"/>
    <x v="2"/>
    <n v="3"/>
  </r>
  <r>
    <x v="0"/>
    <x v="0"/>
    <n v="12"/>
    <n v="61610"/>
    <s v="Delaware River Solar, LLC"/>
    <x v="0"/>
    <s v="Day Hollow Road Solar"/>
    <s v="NY"/>
    <n v="65826"/>
    <s v="1829"/>
    <n v="5"/>
    <x v="0"/>
    <s v="SUN"/>
    <s v="PV"/>
    <x v="2"/>
    <n v="5"/>
  </r>
  <r>
    <x v="0"/>
    <x v="0"/>
    <n v="12"/>
    <n v="61610"/>
    <s v="Delaware River Solar, LLC"/>
    <x v="0"/>
    <s v="Halsey Lane Solar"/>
    <s v="NY"/>
    <n v="65827"/>
    <s v="1795"/>
    <n v="5"/>
    <x v="0"/>
    <s v="SUN"/>
    <s v="PV"/>
    <x v="2"/>
    <n v="5"/>
  </r>
  <r>
    <x v="0"/>
    <x v="0"/>
    <n v="12"/>
    <n v="64872"/>
    <s v="Distributed Solar Development, LLC"/>
    <x v="0"/>
    <s v="FFP - NY Werner"/>
    <s v="NY"/>
    <n v="66829"/>
    <s v="P5650"/>
    <n v="5"/>
    <x v="0"/>
    <s v="SUN"/>
    <s v="PV"/>
    <x v="1"/>
    <n v="5"/>
  </r>
  <r>
    <x v="0"/>
    <x v="0"/>
    <n v="12"/>
    <n v="64872"/>
    <s v="Distributed Solar Development, LLC"/>
    <x v="0"/>
    <s v="Harrah's Atlantic City - POI 2 (Self Par"/>
    <s v="NJ"/>
    <n v="66831"/>
    <s v="P5614"/>
    <n v="1.8"/>
    <x v="0"/>
    <s v="SUN"/>
    <s v="PV"/>
    <x v="1"/>
    <n v="1.8"/>
  </r>
  <r>
    <x v="0"/>
    <x v="0"/>
    <n v="12"/>
    <n v="5248"/>
    <s v="Dominion Energy Inc."/>
    <x v="1"/>
    <s v="Norge Solar Farm"/>
    <s v="VA"/>
    <n v="64086"/>
    <s v="NORG"/>
    <n v="20"/>
    <x v="0"/>
    <s v="SUN"/>
    <s v="PV"/>
    <x v="3"/>
    <n v="20"/>
  </r>
  <r>
    <x v="0"/>
    <x v="0"/>
    <n v="12"/>
    <n v="3046"/>
    <s v="Duke Energy Progress - (NC)"/>
    <x v="1"/>
    <s v="Woodfin Solar"/>
    <s v="NC"/>
    <n v="64882"/>
    <s v="PV1"/>
    <n v="5"/>
    <x v="0"/>
    <s v="SUN"/>
    <s v="PV"/>
    <x v="1"/>
    <n v="5"/>
  </r>
  <r>
    <x v="0"/>
    <x v="0"/>
    <n v="12"/>
    <n v="65411"/>
    <s v="Duke Energy Renewables Services"/>
    <x v="0"/>
    <s v="Pike Solar Hybrid"/>
    <s v="CO"/>
    <n v="64212"/>
    <s v="CO465"/>
    <n v="175"/>
    <x v="0"/>
    <s v="SUN"/>
    <s v="PV"/>
    <x v="1"/>
    <n v="175"/>
  </r>
  <r>
    <x v="0"/>
    <x v="0"/>
    <n v="12"/>
    <n v="65411"/>
    <s v="Duke Energy Renewables Services"/>
    <x v="0"/>
    <s v="Wildflower Solar, LLC (MS)"/>
    <s v="MS"/>
    <n v="66369"/>
    <s v="WDFL"/>
    <n v="100"/>
    <x v="0"/>
    <s v="SUN"/>
    <s v="PV"/>
    <x v="3"/>
    <n v="100"/>
  </r>
  <r>
    <x v="0"/>
    <x v="0"/>
    <n v="12"/>
    <n v="65054"/>
    <s v="Easton CSG 1 LLC"/>
    <x v="0"/>
    <s v="Easton CSG 1 LLC"/>
    <s v="ME"/>
    <n v="65798"/>
    <s v="ESTON"/>
    <n v="1.3"/>
    <x v="0"/>
    <s v="SUN"/>
    <s v="PV"/>
    <x v="0"/>
    <n v="3.3"/>
  </r>
  <r>
    <x v="0"/>
    <x v="0"/>
    <n v="12"/>
    <n v="5701"/>
    <s v="El Paso Electric Co"/>
    <x v="1"/>
    <s v="Newman"/>
    <s v="TX"/>
    <n v="3456"/>
    <s v="6"/>
    <n v="227.8"/>
    <x v="11"/>
    <s v="NG"/>
    <s v="GT"/>
    <x v="1"/>
    <n v="227.8"/>
  </r>
  <r>
    <x v="0"/>
    <x v="0"/>
    <n v="12"/>
    <n v="65660"/>
    <s v="Enchanted Rock"/>
    <x v="0"/>
    <s v="Enchanted Rock Lodi"/>
    <s v="CA"/>
    <n v="66638"/>
    <s v="LODI"/>
    <n v="48"/>
    <x v="4"/>
    <s v="NG"/>
    <s v="IC"/>
    <x v="1"/>
    <n v="48"/>
  </r>
  <r>
    <x v="0"/>
    <x v="0"/>
    <n v="12"/>
    <n v="64810"/>
    <s v="Eversource Energy"/>
    <x v="0"/>
    <s v="South Fork Wind"/>
    <s v="NY"/>
    <n v="65561"/>
    <s v="SFWND"/>
    <n v="130"/>
    <x v="12"/>
    <s v="WND"/>
    <s v="WS"/>
    <x v="3"/>
    <n v="130"/>
  </r>
  <r>
    <x v="0"/>
    <x v="0"/>
    <n v="12"/>
    <n v="65226"/>
    <s v="FGE Goodnight I, LLC"/>
    <x v="0"/>
    <s v="Goodnight"/>
    <s v="TX"/>
    <n v="59246"/>
    <s v="GOOD1"/>
    <n v="265.5"/>
    <x v="3"/>
    <s v="WND"/>
    <s v="WT"/>
    <x v="1"/>
    <n v="265.5"/>
  </r>
  <r>
    <x v="0"/>
    <x v="0"/>
    <n v="12"/>
    <n v="65774"/>
    <s v="Fence Post Solar Project, LLC"/>
    <x v="0"/>
    <s v="Fence Post Solar Hybrid Project, LLC"/>
    <s v="TX"/>
    <n v="66801"/>
    <s v="FNCPT"/>
    <n v="236"/>
    <x v="0"/>
    <s v="SUN"/>
    <s v="PV"/>
    <x v="3"/>
    <n v="236"/>
  </r>
  <r>
    <x v="0"/>
    <x v="0"/>
    <n v="12"/>
    <n v="65502"/>
    <s v="Five Wells Solar Center, LLC"/>
    <x v="0"/>
    <s v="Five Wells Solar Center - Hybrid"/>
    <s v="TX"/>
    <n v="66420"/>
    <s v="FWBAT"/>
    <n v="259"/>
    <x v="1"/>
    <s v="MWH"/>
    <s v="BA"/>
    <x v="3"/>
    <n v="262.5"/>
  </r>
  <r>
    <x v="0"/>
    <x v="0"/>
    <n v="12"/>
    <n v="65502"/>
    <s v="Five Wells Solar Center, LLC"/>
    <x v="0"/>
    <s v="Five Wells Solar Center - Hybrid"/>
    <s v="TX"/>
    <n v="66420"/>
    <s v="FWSOL"/>
    <n v="320"/>
    <x v="0"/>
    <s v="SUN"/>
    <s v="PV"/>
    <x v="1"/>
    <n v="355.4"/>
  </r>
  <r>
    <x v="1"/>
    <x v="0"/>
    <n v="12"/>
    <n v="64730"/>
    <s v="Flint Hills Resources Pine Bend, LLC"/>
    <x v="3"/>
    <s v="Flint Hills Resources Pine Bend, LLC"/>
    <s v="MN"/>
    <n v="65405"/>
    <s v="SOLAR"/>
    <n v="45"/>
    <x v="0"/>
    <s v="SUN"/>
    <s v="PV"/>
    <x v="1"/>
    <n v="45"/>
  </r>
  <r>
    <x v="0"/>
    <x v="0"/>
    <n v="12"/>
    <n v="62856"/>
    <s v="Forefront Power, LLC"/>
    <x v="0"/>
    <s v="CA-DGS RFP-Pleasant Valley State Prison"/>
    <s v="CA"/>
    <n v="65526"/>
    <s v="15112"/>
    <n v="2"/>
    <x v="0"/>
    <s v="SUN"/>
    <s v="PV"/>
    <x v="3"/>
    <n v="2"/>
  </r>
  <r>
    <x v="0"/>
    <x v="0"/>
    <n v="12"/>
    <n v="62856"/>
    <s v="Forefront Power, LLC"/>
    <x v="0"/>
    <s v="CA-DGS-California Correctional Inst"/>
    <s v="CA"/>
    <n v="65105"/>
    <s v="15111"/>
    <n v="4"/>
    <x v="0"/>
    <s v="SUN"/>
    <s v="PV"/>
    <x v="3"/>
    <n v="4"/>
  </r>
  <r>
    <x v="0"/>
    <x v="0"/>
    <n v="12"/>
    <n v="62856"/>
    <s v="Forefront Power, LLC"/>
    <x v="0"/>
    <s v="Grossmont-Cuyamaca-Cuyamaca Col. Solar &amp;"/>
    <s v="CA"/>
    <n v="66023"/>
    <s v="18009"/>
    <n v="1.4"/>
    <x v="0"/>
    <s v="SUN"/>
    <s v="PV"/>
    <x v="3"/>
    <n v="1.4"/>
  </r>
  <r>
    <x v="0"/>
    <x v="0"/>
    <n v="12"/>
    <n v="62856"/>
    <s v="Forefront Power, LLC"/>
    <x v="0"/>
    <s v="Grossmont-Cuyamaca-Cuyamaca Col. Solar &amp;"/>
    <s v="CA"/>
    <n v="66023"/>
    <s v="19043"/>
    <n v="1"/>
    <x v="1"/>
    <s v="MWH"/>
    <s v="BA"/>
    <x v="3"/>
    <n v="1"/>
  </r>
  <r>
    <x v="0"/>
    <x v="0"/>
    <n v="12"/>
    <n v="65720"/>
    <s v="Fresno Community Solar Developers, LLC"/>
    <x v="0"/>
    <s v="Fresno Community Solar"/>
    <s v="CA"/>
    <n v="66715"/>
    <s v="FREPV"/>
    <n v="10"/>
    <x v="0"/>
    <s v="SUN"/>
    <s v="PV"/>
    <x v="3"/>
    <n v="10"/>
  </r>
  <r>
    <x v="0"/>
    <x v="0"/>
    <n v="12"/>
    <n v="65097"/>
    <s v="Gans Solar, LLC"/>
    <x v="0"/>
    <s v="Gans Solar"/>
    <s v="PA"/>
    <n v="65902"/>
    <s v="5"/>
    <n v="14"/>
    <x v="0"/>
    <s v="SUN"/>
    <s v="PV"/>
    <x v="4"/>
    <n v="14"/>
  </r>
  <r>
    <x v="0"/>
    <x v="0"/>
    <n v="12"/>
    <n v="60025"/>
    <s v="Greenbacker Renewable Energy Corporation"/>
    <x v="0"/>
    <s v="Hecate Energy Albany 2 LLC"/>
    <s v="NY"/>
    <n v="66126"/>
    <s v="292"/>
    <n v="20"/>
    <x v="0"/>
    <s v="SUN"/>
    <s v="PV"/>
    <x v="1"/>
    <n v="20"/>
  </r>
  <r>
    <x v="0"/>
    <x v="0"/>
    <n v="12"/>
    <n v="60025"/>
    <s v="Greenbacker Renewable Energy Corporation"/>
    <x v="0"/>
    <s v="Hecate Energy Albany County 1"/>
    <s v="NY"/>
    <n v="64077"/>
    <s v="ALBNY"/>
    <n v="20"/>
    <x v="0"/>
    <s v="SUN"/>
    <s v="PV"/>
    <x v="1"/>
    <n v="20"/>
  </r>
  <r>
    <x v="0"/>
    <x v="0"/>
    <n v="12"/>
    <n v="60025"/>
    <s v="Greenbacker Renewable Energy Corporation"/>
    <x v="0"/>
    <s v="Lemonweir (Oak 1)"/>
    <s v="WI"/>
    <n v="66760"/>
    <s v="713"/>
    <n v="3"/>
    <x v="0"/>
    <s v="SUN"/>
    <s v="PV"/>
    <x v="1"/>
    <n v="3"/>
  </r>
  <r>
    <x v="0"/>
    <x v="0"/>
    <n v="12"/>
    <n v="60025"/>
    <s v="Greenbacker Renewable Energy Corporation"/>
    <x v="0"/>
    <s v="Richmond Hill"/>
    <s v="ME"/>
    <n v="66741"/>
    <s v="575"/>
    <n v="1.8"/>
    <x v="0"/>
    <s v="SUN"/>
    <s v="PV"/>
    <x v="1"/>
    <n v="1.8"/>
  </r>
  <r>
    <x v="0"/>
    <x v="0"/>
    <n v="12"/>
    <n v="60025"/>
    <s v="Greenbacker Renewable Energy Corporation"/>
    <x v="0"/>
    <s v="Webster Creek (Oak 2)"/>
    <s v="WI"/>
    <n v="66753"/>
    <s v="714"/>
    <n v="1.5"/>
    <x v="0"/>
    <s v="SUN"/>
    <s v="PV"/>
    <x v="1"/>
    <n v="1.5"/>
  </r>
  <r>
    <x v="0"/>
    <x v="0"/>
    <n v="12"/>
    <n v="63841"/>
    <s v="Hadley 3 Solar, LLC (North)"/>
    <x v="0"/>
    <s v="Hadley 3 Solar (North)"/>
    <s v="MA"/>
    <n v="64231"/>
    <s v="09170"/>
    <n v="1"/>
    <x v="1"/>
    <s v="MWH"/>
    <s v="BA"/>
    <x v="1"/>
    <n v="1"/>
  </r>
  <r>
    <x v="0"/>
    <x v="0"/>
    <n v="12"/>
    <n v="63109"/>
    <s v="Hales Mills Solar, LLC"/>
    <x v="0"/>
    <s v="Hales Mills Solar, LLC"/>
    <s v="NY"/>
    <n v="63339"/>
    <s v="09751"/>
    <n v="3"/>
    <x v="1"/>
    <s v="MWH"/>
    <s v="BA"/>
    <x v="1"/>
    <n v="3"/>
  </r>
  <r>
    <x v="0"/>
    <x v="0"/>
    <n v="12"/>
    <n v="64937"/>
    <s v="Hecate Energy Desert Storage 1 LLC"/>
    <x v="0"/>
    <s v="Hecate Energy Desert Storage 1 LLC"/>
    <s v="CA"/>
    <n v="65635"/>
    <s v="HEDS1"/>
    <n v="10"/>
    <x v="1"/>
    <s v="MWH"/>
    <s v="BA"/>
    <x v="3"/>
    <n v="10"/>
  </r>
  <r>
    <x v="0"/>
    <x v="0"/>
    <n v="12"/>
    <n v="65295"/>
    <s v="High Banks Wind, LLC"/>
    <x v="0"/>
    <s v="High Banks Wind, LLC"/>
    <s v="KS"/>
    <n v="66156"/>
    <s v="WT"/>
    <n v="604"/>
    <x v="3"/>
    <s v="WND"/>
    <s v="WT"/>
    <x v="3"/>
    <n v="643.4"/>
  </r>
  <r>
    <x v="0"/>
    <x v="0"/>
    <n v="12"/>
    <n v="63959"/>
    <s v="Horizon Hill Wind, LLC"/>
    <x v="0"/>
    <s v="Horizon Hill Wind Project"/>
    <s v="OK"/>
    <n v="64339"/>
    <s v="HHILL"/>
    <n v="201.5"/>
    <x v="3"/>
    <s v="WND"/>
    <s v="WT"/>
    <x v="1"/>
    <n v="201.5"/>
  </r>
  <r>
    <x v="0"/>
    <x v="0"/>
    <n v="12"/>
    <n v="64738"/>
    <s v="Hummingbird Energy Storage, LLC"/>
    <x v="0"/>
    <s v="Hummingbird Energy Storage LLC"/>
    <s v="CA"/>
    <n v="65395"/>
    <s v="HUMB1"/>
    <n v="75"/>
    <x v="1"/>
    <s v="MWH"/>
    <s v="BA"/>
    <x v="3"/>
    <n v="75"/>
  </r>
  <r>
    <x v="0"/>
    <x v="0"/>
    <n v="12"/>
    <n v="64559"/>
    <s v="Hunter Solar, LLC"/>
    <x v="0"/>
    <s v="Hunter Solar, LLC (CO)"/>
    <s v="CO"/>
    <n v="65231"/>
    <s v="HCO"/>
    <n v="75"/>
    <x v="0"/>
    <s v="SUN"/>
    <s v="PV"/>
    <x v="1"/>
    <n v="75"/>
  </r>
  <r>
    <x v="0"/>
    <x v="0"/>
    <n v="12"/>
    <n v="9191"/>
    <s v="Idaho Power Co"/>
    <x v="1"/>
    <s v="Elmore BESS"/>
    <s v="ID"/>
    <n v="66327"/>
    <s v="1"/>
    <n v="4"/>
    <x v="1"/>
    <s v="MWH"/>
    <s v="BA"/>
    <x v="3"/>
    <n v="4"/>
  </r>
  <r>
    <x v="0"/>
    <x v="0"/>
    <n v="12"/>
    <n v="9191"/>
    <s v="Idaho Power Co"/>
    <x v="1"/>
    <s v="Filer BESS"/>
    <s v="ID"/>
    <n v="66328"/>
    <s v="1"/>
    <n v="2"/>
    <x v="1"/>
    <s v="MWH"/>
    <s v="BA"/>
    <x v="3"/>
    <n v="2"/>
  </r>
  <r>
    <x v="0"/>
    <x v="0"/>
    <n v="12"/>
    <n v="9191"/>
    <s v="Idaho Power Co"/>
    <x v="1"/>
    <s v="Melba BESS"/>
    <s v="ID"/>
    <n v="66329"/>
    <s v="1"/>
    <n v="2"/>
    <x v="1"/>
    <s v="MWH"/>
    <s v="BA"/>
    <x v="3"/>
    <n v="2"/>
  </r>
  <r>
    <x v="0"/>
    <x v="0"/>
    <n v="12"/>
    <n v="9191"/>
    <s v="Idaho Power Co"/>
    <x v="1"/>
    <s v="Weiser BESS"/>
    <s v="ID"/>
    <n v="66330"/>
    <s v="1"/>
    <n v="3"/>
    <x v="1"/>
    <s v="MWH"/>
    <s v="BA"/>
    <x v="3"/>
    <n v="3"/>
  </r>
  <r>
    <x v="0"/>
    <x v="0"/>
    <n v="12"/>
    <n v="65794"/>
    <s v="Indiana Crossroads Wind Farm II LLC"/>
    <x v="0"/>
    <s v="Indiana Crossroads Wind Farm II"/>
    <s v="IN"/>
    <n v="66861"/>
    <s v="GEN01"/>
    <n v="200"/>
    <x v="3"/>
    <s v="WND"/>
    <s v="WT"/>
    <x v="1"/>
    <n v="201.6"/>
  </r>
  <r>
    <x v="0"/>
    <x v="0"/>
    <n v="12"/>
    <n v="49893"/>
    <s v="Invenergy Services LLC"/>
    <x v="0"/>
    <s v="Heartland Farms"/>
    <s v="MI"/>
    <n v="66192"/>
    <s v="65014"/>
    <n v="200"/>
    <x v="3"/>
    <s v="WND"/>
    <s v="WT"/>
    <x v="3"/>
    <n v="200"/>
  </r>
  <r>
    <x v="0"/>
    <x v="0"/>
    <n v="12"/>
    <n v="49893"/>
    <s v="Invenergy Services LLC"/>
    <x v="0"/>
    <s v="Tip Top Solar Energy Center LLC"/>
    <s v="NM"/>
    <n v="63028"/>
    <s v="GEN1"/>
    <n v="220"/>
    <x v="0"/>
    <s v="SUN"/>
    <s v="PV"/>
    <x v="4"/>
    <n v="220"/>
  </r>
  <r>
    <x v="0"/>
    <x v="0"/>
    <n v="12"/>
    <n v="65234"/>
    <s v="Kapolei Energy Storage I, LLC"/>
    <x v="0"/>
    <s v="Kapolei Energy Storage"/>
    <s v="HI"/>
    <n v="66067"/>
    <s v="KES1"/>
    <n v="185"/>
    <x v="1"/>
    <s v="MWH"/>
    <s v="BA"/>
    <x v="0"/>
    <n v="185"/>
  </r>
  <r>
    <x v="0"/>
    <x v="0"/>
    <n v="12"/>
    <n v="50123"/>
    <s v="Leeward Asset Management, LLC"/>
    <x v="0"/>
    <s v="Blackford Wind"/>
    <s v="IN"/>
    <n v="66968"/>
    <s v="BFW00"/>
    <n v="200"/>
    <x v="3"/>
    <s v="WND"/>
    <s v="WT"/>
    <x v="3"/>
    <n v="200"/>
  </r>
  <r>
    <x v="0"/>
    <x v="0"/>
    <n v="12"/>
    <n v="50123"/>
    <s v="Leeward Asset Management, LLC"/>
    <x v="0"/>
    <s v="Chaparral Springs"/>
    <s v="CA"/>
    <n v="64864"/>
    <s v="CHAPB"/>
    <n v="52"/>
    <x v="1"/>
    <s v="MWH"/>
    <s v="BA"/>
    <x v="1"/>
    <n v="52"/>
  </r>
  <r>
    <x v="0"/>
    <x v="0"/>
    <n v="12"/>
    <n v="50123"/>
    <s v="Leeward Asset Management, LLC"/>
    <x v="0"/>
    <s v="Chaparral Springs"/>
    <s v="CA"/>
    <n v="64864"/>
    <s v="CHAPS"/>
    <n v="102"/>
    <x v="0"/>
    <s v="SUN"/>
    <s v="PV"/>
    <x v="1"/>
    <n v="102"/>
  </r>
  <r>
    <x v="0"/>
    <x v="0"/>
    <n v="12"/>
    <n v="50123"/>
    <s v="Leeward Asset Management, LLC"/>
    <x v="0"/>
    <s v="Chaparral Springs"/>
    <s v="CA"/>
    <n v="64864"/>
    <s v="GEN01"/>
    <n v="72"/>
    <x v="0"/>
    <s v="SUN"/>
    <s v="PV"/>
    <x v="1"/>
    <n v="72"/>
  </r>
  <r>
    <x v="0"/>
    <x v="0"/>
    <n v="12"/>
    <n v="50123"/>
    <s v="Leeward Asset Management, LLC"/>
    <x v="0"/>
    <s v="Chaparral Springs"/>
    <s v="CA"/>
    <n v="64864"/>
    <s v="WS3BA"/>
    <n v="36"/>
    <x v="1"/>
    <s v="MWH"/>
    <s v="BA"/>
    <x v="1"/>
    <n v="36"/>
  </r>
  <r>
    <x v="0"/>
    <x v="0"/>
    <n v="12"/>
    <n v="50123"/>
    <s v="Leeward Asset Management, LLC"/>
    <x v="0"/>
    <s v="Horizon Solar"/>
    <s v="TX"/>
    <n v="65308"/>
    <s v="HRZNS"/>
    <n v="200"/>
    <x v="0"/>
    <s v="SUN"/>
    <s v="PV"/>
    <x v="1"/>
    <n v="200"/>
  </r>
  <r>
    <x v="0"/>
    <x v="0"/>
    <n v="12"/>
    <n v="65277"/>
    <s v="Leyline Renewable Capital"/>
    <x v="0"/>
    <s v="HCE Amelia Solar I, LLC"/>
    <s v="VA"/>
    <n v="66115"/>
    <s v="AML1"/>
    <n v="5"/>
    <x v="0"/>
    <s v="SUN"/>
    <s v="PV"/>
    <x v="1"/>
    <n v="5"/>
  </r>
  <r>
    <x v="0"/>
    <x v="0"/>
    <n v="12"/>
    <n v="65277"/>
    <s v="Leyline Renewable Capital"/>
    <x v="0"/>
    <s v="HCE Amelia Solar II, LLC"/>
    <s v="VA"/>
    <n v="66116"/>
    <s v="AML2"/>
    <n v="5"/>
    <x v="0"/>
    <s v="SUN"/>
    <s v="PV"/>
    <x v="1"/>
    <n v="5"/>
  </r>
  <r>
    <x v="0"/>
    <x v="0"/>
    <n v="12"/>
    <n v="65277"/>
    <s v="Leyline Renewable Capital"/>
    <x v="0"/>
    <s v="HCE Millboro Springs Solar, LLC"/>
    <s v="VA"/>
    <n v="66117"/>
    <s v="MLBS"/>
    <n v="5"/>
    <x v="0"/>
    <s v="SUN"/>
    <s v="PV"/>
    <x v="1"/>
    <n v="5"/>
  </r>
  <r>
    <x v="0"/>
    <x v="0"/>
    <n v="12"/>
    <n v="65277"/>
    <s v="Leyline Renewable Capital"/>
    <x v="0"/>
    <s v="HCE Moran Solar, LLC"/>
    <s v="VA"/>
    <n v="66118"/>
    <s v="MORAN"/>
    <n v="3.2"/>
    <x v="0"/>
    <s v="SUN"/>
    <s v="PV"/>
    <x v="1"/>
    <n v="3.2"/>
  </r>
  <r>
    <x v="0"/>
    <x v="0"/>
    <n v="12"/>
    <n v="65277"/>
    <s v="Leyline Renewable Capital"/>
    <x v="0"/>
    <s v="HCE Powhatan Solar, LLC"/>
    <s v="VA"/>
    <n v="66119"/>
    <s v="POW"/>
    <n v="5"/>
    <x v="0"/>
    <s v="SUN"/>
    <s v="PV"/>
    <x v="1"/>
    <n v="5"/>
  </r>
  <r>
    <x v="0"/>
    <x v="0"/>
    <n v="12"/>
    <n v="65277"/>
    <s v="Leyline Renewable Capital"/>
    <x v="0"/>
    <s v="HCE Reams Solar, LLC"/>
    <s v="VA"/>
    <n v="66120"/>
    <s v="REAMS"/>
    <n v="5"/>
    <x v="0"/>
    <s v="SUN"/>
    <s v="PV"/>
    <x v="1"/>
    <n v="5"/>
  </r>
  <r>
    <x v="0"/>
    <x v="0"/>
    <n v="12"/>
    <n v="65277"/>
    <s v="Leyline Renewable Capital"/>
    <x v="0"/>
    <s v="HCE Red House Solar, LLC"/>
    <s v="VA"/>
    <n v="66121"/>
    <s v="REDHS"/>
    <n v="5"/>
    <x v="0"/>
    <s v="SUN"/>
    <s v="PV"/>
    <x v="1"/>
    <n v="5"/>
  </r>
  <r>
    <x v="0"/>
    <x v="0"/>
    <n v="12"/>
    <n v="65277"/>
    <s v="Leyline Renewable Capital"/>
    <x v="0"/>
    <s v="HCE Roark Mill Solar, LLC"/>
    <s v="VA"/>
    <n v="66122"/>
    <s v="RKML"/>
    <n v="3.2"/>
    <x v="0"/>
    <s v="SUN"/>
    <s v="PV"/>
    <x v="1"/>
    <n v="3.2"/>
  </r>
  <r>
    <x v="0"/>
    <x v="0"/>
    <n v="12"/>
    <n v="62842"/>
    <s v="Lightsource Renewable Energy Asset Management, LLC"/>
    <x v="0"/>
    <s v="Cottontail Solar 8"/>
    <s v="PA"/>
    <n v="65082"/>
    <s v="PACT8"/>
    <n v="20"/>
    <x v="0"/>
    <s v="SUN"/>
    <s v="PV"/>
    <x v="1"/>
    <n v="20"/>
  </r>
  <r>
    <x v="0"/>
    <x v="0"/>
    <n v="12"/>
    <n v="65100"/>
    <s v="Listonburg Solar, LLC"/>
    <x v="0"/>
    <s v="Listonburg Solar"/>
    <s v="PA"/>
    <n v="65929"/>
    <s v="8"/>
    <n v="15"/>
    <x v="0"/>
    <s v="SUN"/>
    <s v="PV"/>
    <x v="4"/>
    <n v="15"/>
  </r>
  <r>
    <x v="0"/>
    <x v="0"/>
    <n v="12"/>
    <n v="61752"/>
    <s v="Lone Star Solar"/>
    <x v="0"/>
    <s v="Lone Star Solar"/>
    <s v="SC"/>
    <n v="62235"/>
    <s v="49"/>
    <n v="66"/>
    <x v="0"/>
    <s v="SUN"/>
    <s v="PV"/>
    <x v="3"/>
    <n v="66"/>
  </r>
  <r>
    <x v="0"/>
    <x v="0"/>
    <n v="12"/>
    <n v="61752"/>
    <s v="Lone Star Solar"/>
    <x v="0"/>
    <s v="Lone Star Solar"/>
    <s v="SC"/>
    <n v="62235"/>
    <s v="50"/>
    <n v="66"/>
    <x v="1"/>
    <s v="MWH"/>
    <s v="BA"/>
    <x v="3"/>
    <n v="66"/>
  </r>
  <r>
    <x v="0"/>
    <x v="0"/>
    <n v="12"/>
    <n v="65785"/>
    <s v="Luminace Sunbeam Development Holdings, LLC"/>
    <x v="0"/>
    <s v="ME Novel Lighthouse - Carrabassett"/>
    <s v="ME"/>
    <n v="66962"/>
    <s v="CARRA"/>
    <n v="5"/>
    <x v="0"/>
    <s v="SUN"/>
    <s v="PV"/>
    <x v="1"/>
    <n v="5"/>
  </r>
  <r>
    <x v="0"/>
    <x v="0"/>
    <n v="12"/>
    <n v="65785"/>
    <s v="Luminace Sunbeam Development Holdings, LLC"/>
    <x v="0"/>
    <s v="ME Novel Lighthouse - Penobscot"/>
    <s v="ME"/>
    <n v="66961"/>
    <s v="PENOB"/>
    <n v="3"/>
    <x v="0"/>
    <s v="SUN"/>
    <s v="PV"/>
    <x v="1"/>
    <n v="3"/>
  </r>
  <r>
    <x v="0"/>
    <x v="0"/>
    <n v="12"/>
    <n v="64925"/>
    <s v="MA CS Dighton, LLC"/>
    <x v="0"/>
    <s v="MA-Dighton-A"/>
    <s v="MA"/>
    <n v="65646"/>
    <s v="MADIG"/>
    <n v="3.8"/>
    <x v="0"/>
    <s v="SUN"/>
    <s v="PV"/>
    <x v="1"/>
    <n v="3.8"/>
  </r>
  <r>
    <x v="1"/>
    <x v="0"/>
    <n v="12"/>
    <n v="12303"/>
    <s v="Merck &amp; Co Inc-West Point"/>
    <x v="3"/>
    <s v="West Point (PA)"/>
    <s v="PA"/>
    <n v="52149"/>
    <s v="GEN18"/>
    <n v="2.5"/>
    <x v="4"/>
    <s v="NG"/>
    <s v="IC"/>
    <x v="1"/>
    <n v="2.5"/>
  </r>
  <r>
    <x v="1"/>
    <x v="0"/>
    <n v="12"/>
    <n v="12303"/>
    <s v="Merck &amp; Co Inc-West Point"/>
    <x v="3"/>
    <s v="West Point (PA)"/>
    <s v="PA"/>
    <n v="52149"/>
    <s v="GEN19"/>
    <n v="1"/>
    <x v="4"/>
    <s v="NG"/>
    <s v="IC"/>
    <x v="1"/>
    <n v="1"/>
  </r>
  <r>
    <x v="1"/>
    <x v="0"/>
    <n v="12"/>
    <n v="12303"/>
    <s v="Merck &amp; Co Inc-West Point"/>
    <x v="3"/>
    <s v="West Point (PA)"/>
    <s v="PA"/>
    <n v="52149"/>
    <s v="GEN20"/>
    <n v="2"/>
    <x v="4"/>
    <s v="NG"/>
    <s v="IC"/>
    <x v="1"/>
    <n v="2"/>
  </r>
  <r>
    <x v="0"/>
    <x v="0"/>
    <n v="12"/>
    <n v="12341"/>
    <s v="MidAmerican Energy Co"/>
    <x v="1"/>
    <s v="Chickasaw Wind Farm"/>
    <s v="IA"/>
    <n v="66668"/>
    <s v="CKWF"/>
    <n v="200"/>
    <x v="3"/>
    <s v="WND"/>
    <s v="WT"/>
    <x v="3"/>
    <n v="202.4"/>
  </r>
  <r>
    <x v="0"/>
    <x v="0"/>
    <n v="12"/>
    <n v="65268"/>
    <s v="Moraine Sands Wind Power, LLC"/>
    <x v="0"/>
    <s v="Moraine Sands Wind Power"/>
    <s v="IL"/>
    <n v="66093"/>
    <s v="MSWP1"/>
    <n v="165"/>
    <x v="3"/>
    <s v="WND"/>
    <s v="WT"/>
    <x v="3"/>
    <n v="171"/>
  </r>
  <r>
    <x v="0"/>
    <x v="0"/>
    <n v="12"/>
    <n v="65830"/>
    <s v="Myrtle Storage, LLC"/>
    <x v="0"/>
    <s v="Myrtle Storage"/>
    <s v="TX"/>
    <n v="66913"/>
    <s v="MYRST"/>
    <n v="150"/>
    <x v="1"/>
    <s v="MWH"/>
    <s v="BA"/>
    <x v="1"/>
    <n v="150"/>
  </r>
  <r>
    <x v="0"/>
    <x v="0"/>
    <n v="12"/>
    <n v="56990"/>
    <s v="NJR Clean Energy Ventures Corporation"/>
    <x v="0"/>
    <s v="Love Lane Solar"/>
    <s v="NJ"/>
    <n v="65486"/>
    <s v="LOVLN"/>
    <n v="1.8"/>
    <x v="0"/>
    <s v="SUN"/>
    <s v="PV"/>
    <x v="1"/>
    <n v="1.8"/>
  </r>
  <r>
    <x v="0"/>
    <x v="0"/>
    <n v="12"/>
    <n v="65574"/>
    <s v="NYSolar03 LLC"/>
    <x v="0"/>
    <s v="NY Geneseo 3240 W Lake Rd Solar"/>
    <s v="NY"/>
    <n v="66526"/>
    <s v="19372"/>
    <n v="5"/>
    <x v="0"/>
    <s v="SUN"/>
    <s v="PV"/>
    <x v="1"/>
    <n v="5"/>
  </r>
  <r>
    <x v="0"/>
    <x v="0"/>
    <n v="12"/>
    <n v="13407"/>
    <s v="Nevada Power Co"/>
    <x v="1"/>
    <s v="Dry Lake Solar Energy Center"/>
    <s v="NV"/>
    <n v="63933"/>
    <s v="DLES1"/>
    <n v="100"/>
    <x v="1"/>
    <s v="MWH"/>
    <s v="BA"/>
    <x v="3"/>
    <n v="100"/>
  </r>
  <r>
    <x v="0"/>
    <x v="0"/>
    <n v="12"/>
    <n v="13407"/>
    <s v="Nevada Power Co"/>
    <x v="1"/>
    <s v="Dry Lake Solar Energy Center"/>
    <s v="NV"/>
    <n v="63933"/>
    <s v="DLPV1"/>
    <n v="150"/>
    <x v="0"/>
    <s v="SUN"/>
    <s v="PV"/>
    <x v="3"/>
    <n v="150"/>
  </r>
  <r>
    <x v="0"/>
    <x v="0"/>
    <n v="12"/>
    <n v="13407"/>
    <s v="Nevada Power Co"/>
    <x v="1"/>
    <s v="Reid Gardner"/>
    <s v="NV"/>
    <n v="2324"/>
    <s v="RGES1"/>
    <n v="220"/>
    <x v="1"/>
    <s v="MWH"/>
    <s v="BA"/>
    <x v="3"/>
    <n v="220"/>
  </r>
  <r>
    <x v="1"/>
    <x v="0"/>
    <n v="12"/>
    <n v="13491"/>
    <s v="New York University"/>
    <x v="2"/>
    <s v="New York University Central Plant"/>
    <s v="NY"/>
    <n v="54808"/>
    <s v="DE1"/>
    <n v="2.5"/>
    <x v="2"/>
    <s v="DFO"/>
    <s v="IC"/>
    <x v="1"/>
    <n v="2.5"/>
  </r>
  <r>
    <x v="1"/>
    <x v="0"/>
    <n v="12"/>
    <n v="13491"/>
    <s v="New York University"/>
    <x v="2"/>
    <s v="New York University Central Plant"/>
    <s v="NY"/>
    <n v="54808"/>
    <s v="GR1"/>
    <n v="2.6"/>
    <x v="4"/>
    <s v="NG"/>
    <s v="IC"/>
    <x v="1"/>
    <n v="2.6"/>
  </r>
  <r>
    <x v="0"/>
    <x v="0"/>
    <n v="12"/>
    <n v="65929"/>
    <s v="North Bend Wind Project, LLC"/>
    <x v="0"/>
    <s v="North Bend Wind Project, LLC"/>
    <s v="SD"/>
    <n v="67002"/>
    <s v="NBEND"/>
    <n v="200"/>
    <x v="3"/>
    <s v="WND"/>
    <s v="WT"/>
    <x v="1"/>
    <n v="200"/>
  </r>
  <r>
    <x v="0"/>
    <x v="0"/>
    <n v="12"/>
    <n v="59254"/>
    <s v="NuGen Capital Management"/>
    <x v="0"/>
    <s v="Bristol Landfill Solar"/>
    <s v="RI"/>
    <n v="65142"/>
    <s v="BL1"/>
    <n v="5"/>
    <x v="0"/>
    <s v="SUN"/>
    <s v="PV"/>
    <x v="3"/>
    <n v="5"/>
  </r>
  <r>
    <x v="0"/>
    <x v="0"/>
    <n v="12"/>
    <n v="64581"/>
    <s v="OE_FL10"/>
    <x v="0"/>
    <s v="OE_FL10"/>
    <s v="FL"/>
    <n v="65290"/>
    <s v="OFL10"/>
    <n v="74.900000000000006"/>
    <x v="0"/>
    <s v="SUN"/>
    <s v="PV"/>
    <x v="3"/>
    <n v="74.900000000000006"/>
  </r>
  <r>
    <x v="0"/>
    <x v="0"/>
    <n v="12"/>
    <n v="64583"/>
    <s v="OE_FL7"/>
    <x v="0"/>
    <s v="OE_FL7"/>
    <s v="FL"/>
    <n v="65292"/>
    <s v="OE_FL"/>
    <n v="74.900000000000006"/>
    <x v="0"/>
    <s v="SUN"/>
    <s v="PV"/>
    <x v="3"/>
    <n v="74.900000000000006"/>
  </r>
  <r>
    <x v="0"/>
    <x v="0"/>
    <n v="12"/>
    <n v="64584"/>
    <s v="OE_MS4"/>
    <x v="0"/>
    <s v="OE_MS4"/>
    <s v="MS"/>
    <n v="65293"/>
    <s v="OEMS4"/>
    <n v="96"/>
    <x v="0"/>
    <s v="SUN"/>
    <s v="PV"/>
    <x v="2"/>
    <n v="96"/>
  </r>
  <r>
    <x v="0"/>
    <x v="0"/>
    <n v="12"/>
    <n v="64087"/>
    <s v="OE_MS5"/>
    <x v="0"/>
    <s v="OE_MS5"/>
    <s v="MS"/>
    <n v="64529"/>
    <s v="MS5_S"/>
    <n v="50"/>
    <x v="1"/>
    <s v="MWH"/>
    <s v="BA"/>
    <x v="3"/>
    <n v="50"/>
  </r>
  <r>
    <x v="0"/>
    <x v="0"/>
    <n v="12"/>
    <n v="64087"/>
    <s v="OE_MS5"/>
    <x v="0"/>
    <s v="OE_MS5"/>
    <s v="MS"/>
    <n v="64529"/>
    <s v="OEMS5"/>
    <n v="200"/>
    <x v="0"/>
    <s v="SUN"/>
    <s v="PV"/>
    <x v="3"/>
    <n v="200"/>
  </r>
  <r>
    <x v="0"/>
    <x v="0"/>
    <n v="12"/>
    <n v="64582"/>
    <s v="OE_MS6"/>
    <x v="0"/>
    <s v="OE_MS6"/>
    <s v="MS"/>
    <n v="65291"/>
    <s v="MS6_S"/>
    <n v="50"/>
    <x v="1"/>
    <s v="MWH"/>
    <s v="BA"/>
    <x v="3"/>
    <n v="50"/>
  </r>
  <r>
    <x v="0"/>
    <x v="0"/>
    <n v="12"/>
    <n v="64582"/>
    <s v="OE_MS6"/>
    <x v="0"/>
    <s v="OE_MS6"/>
    <s v="MS"/>
    <n v="65291"/>
    <s v="OEMS6"/>
    <n v="150"/>
    <x v="0"/>
    <s v="SUN"/>
    <s v="PV"/>
    <x v="3"/>
    <n v="150"/>
  </r>
  <r>
    <x v="0"/>
    <x v="0"/>
    <n v="12"/>
    <n v="62646"/>
    <s v="Painter Energy Storage, LLC"/>
    <x v="0"/>
    <s v="Painter Energy Storage"/>
    <s v="CA"/>
    <n v="62729"/>
    <s v="PAIN1"/>
    <n v="10"/>
    <x v="1"/>
    <s v="MWH"/>
    <s v="BA"/>
    <x v="3"/>
    <n v="10"/>
  </r>
  <r>
    <x v="0"/>
    <x v="0"/>
    <n v="12"/>
    <n v="65098"/>
    <s v="Pechin Solar, LLC"/>
    <x v="0"/>
    <s v="Pechin Solar"/>
    <s v="PA"/>
    <n v="65903"/>
    <s v="9"/>
    <n v="14"/>
    <x v="0"/>
    <s v="SUN"/>
    <s v="PV"/>
    <x v="4"/>
    <n v="14"/>
  </r>
  <r>
    <x v="0"/>
    <x v="0"/>
    <n v="12"/>
    <n v="61298"/>
    <s v="Pine Gate Renewables"/>
    <x v="0"/>
    <s v="Olin Creek Farm Solar"/>
    <s v="NC"/>
    <n v="64626"/>
    <s v="OLINC"/>
    <n v="35"/>
    <x v="0"/>
    <s v="SUN"/>
    <s v="PV"/>
    <x v="2"/>
    <n v="35"/>
  </r>
  <r>
    <x v="0"/>
    <x v="0"/>
    <n v="12"/>
    <n v="65282"/>
    <s v="Prairie Switch Wind LLC"/>
    <x v="0"/>
    <s v="Prairie Switch Wind LLC"/>
    <s v="TX"/>
    <n v="66123"/>
    <s v="PSW1"/>
    <n v="163.19999999999999"/>
    <x v="3"/>
    <s v="WND"/>
    <s v="WT"/>
    <x v="3"/>
    <n v="163.19999999999999"/>
  </r>
  <r>
    <x v="0"/>
    <x v="0"/>
    <n v="12"/>
    <n v="56215"/>
    <s v="RWE Renewables Americas, LLC"/>
    <x v="0"/>
    <s v="Willowbrook Solar I, LLC"/>
    <s v="OH"/>
    <n v="63877"/>
    <s v="WBS"/>
    <n v="150"/>
    <x v="0"/>
    <s v="SUN"/>
    <s v="PV"/>
    <x v="3"/>
    <n v="150"/>
  </r>
  <r>
    <x v="0"/>
    <x v="0"/>
    <n v="12"/>
    <n v="65772"/>
    <s v="River Ferry Solar 1, LLC"/>
    <x v="0"/>
    <s v="River Ferry Solar 1"/>
    <s v="IL"/>
    <n v="66820"/>
    <s v="RVFRY"/>
    <n v="150"/>
    <x v="0"/>
    <s v="SUN"/>
    <s v="PV"/>
    <x v="1"/>
    <n v="165.3"/>
  </r>
  <r>
    <x v="0"/>
    <x v="0"/>
    <n v="12"/>
    <n v="63639"/>
    <s v="Rocket Solar, LLC"/>
    <x v="0"/>
    <s v="Rocket Solar, LLC"/>
    <s v="UT"/>
    <n v="63983"/>
    <s v="RS"/>
    <n v="80"/>
    <x v="0"/>
    <s v="SUN"/>
    <s v="PV"/>
    <x v="1"/>
    <n v="80"/>
  </r>
  <r>
    <x v="0"/>
    <x v="0"/>
    <n v="12"/>
    <n v="65573"/>
    <s v="SL Fredonia, LLC"/>
    <x v="0"/>
    <s v="NY Fredonia 9824 Route 60 Solar"/>
    <s v="NY"/>
    <n v="66525"/>
    <s v="21105"/>
    <n v="5"/>
    <x v="0"/>
    <s v="SUN"/>
    <s v="PV"/>
    <x v="1"/>
    <n v="5"/>
  </r>
  <r>
    <x v="0"/>
    <x v="0"/>
    <n v="12"/>
    <n v="65841"/>
    <s v="SMT Elsa LLC"/>
    <x v="0"/>
    <s v="SMT Elsa LLC"/>
    <s v="TX"/>
    <n v="66931"/>
    <s v="SMTEL"/>
    <n v="10"/>
    <x v="1"/>
    <s v="MWH"/>
    <s v="BA"/>
    <x v="0"/>
    <n v="10"/>
  </r>
  <r>
    <x v="0"/>
    <x v="0"/>
    <n v="12"/>
    <n v="65840"/>
    <s v="SMT Los Fresnos LLC"/>
    <x v="0"/>
    <s v="SMT Los Fresnos LLC"/>
    <s v="TX"/>
    <n v="66932"/>
    <s v="SMTLF"/>
    <n v="10"/>
    <x v="1"/>
    <s v="MWH"/>
    <s v="BA"/>
    <x v="0"/>
    <n v="10"/>
  </r>
  <r>
    <x v="0"/>
    <x v="0"/>
    <n v="12"/>
    <n v="65845"/>
    <s v="SMT Rio Grande I LLC"/>
    <x v="0"/>
    <s v="SMT Rio Grande I LLC"/>
    <s v="TX"/>
    <n v="66934"/>
    <s v="SMTR1"/>
    <n v="10"/>
    <x v="1"/>
    <s v="MWH"/>
    <s v="BA"/>
    <x v="0"/>
    <n v="10"/>
  </r>
  <r>
    <x v="0"/>
    <x v="0"/>
    <n v="12"/>
    <n v="65846"/>
    <s v="SMT Rio Grande II LLC"/>
    <x v="0"/>
    <s v="SMT Rio Grande II LLC"/>
    <s v="TX"/>
    <n v="66935"/>
    <s v="SMTR2"/>
    <n v="10"/>
    <x v="1"/>
    <s v="MWH"/>
    <s v="BA"/>
    <x v="0"/>
    <n v="10"/>
  </r>
  <r>
    <x v="0"/>
    <x v="0"/>
    <n v="12"/>
    <n v="65560"/>
    <s v="SOL ME Augusta 13 York Farm, LLC"/>
    <x v="0"/>
    <s v="ME Augusta 13 York Farm Rd Solar"/>
    <s v="ME"/>
    <n v="66512"/>
    <s v="18196"/>
    <n v="1"/>
    <x v="0"/>
    <s v="SUN"/>
    <s v="PV"/>
    <x v="1"/>
    <n v="1"/>
  </r>
  <r>
    <x v="0"/>
    <x v="0"/>
    <n v="12"/>
    <n v="65306"/>
    <s v="SR DeSoto II, LLC"/>
    <x v="0"/>
    <s v="SR DeSoto II"/>
    <s v="GA"/>
    <n v="66172"/>
    <s v="SOTO2"/>
    <n v="65"/>
    <x v="0"/>
    <s v="SUN"/>
    <s v="PV"/>
    <x v="2"/>
    <n v="65"/>
  </r>
  <r>
    <x v="0"/>
    <x v="0"/>
    <n v="12"/>
    <n v="65786"/>
    <s v="SR DeSoto III, LLC"/>
    <x v="0"/>
    <s v="SR DeSoto III"/>
    <s v="GA"/>
    <n v="66825"/>
    <s v="SOTO3"/>
    <n v="60"/>
    <x v="0"/>
    <s v="SUN"/>
    <s v="PV"/>
    <x v="2"/>
    <n v="60"/>
  </r>
  <r>
    <x v="0"/>
    <x v="0"/>
    <n v="12"/>
    <n v="65303"/>
    <s v="SR McNeal, LLC"/>
    <x v="0"/>
    <s v="SR McNeal"/>
    <s v="AZ"/>
    <n v="66925"/>
    <s v="MCBA"/>
    <n v="20"/>
    <x v="1"/>
    <s v="MWH"/>
    <s v="BA"/>
    <x v="3"/>
    <n v="20"/>
  </r>
  <r>
    <x v="0"/>
    <x v="0"/>
    <n v="12"/>
    <n v="65303"/>
    <s v="SR McNeal, LLC"/>
    <x v="0"/>
    <s v="SR McNeal"/>
    <s v="AZ"/>
    <n v="66925"/>
    <s v="MCNEA"/>
    <n v="20"/>
    <x v="0"/>
    <s v="SUN"/>
    <s v="PV"/>
    <x v="2"/>
    <n v="20"/>
  </r>
  <r>
    <x v="0"/>
    <x v="0"/>
    <n v="12"/>
    <n v="63781"/>
    <s v="SR North Stonington, LLC"/>
    <x v="0"/>
    <s v="SR North Stonington"/>
    <s v="CT"/>
    <n v="64160"/>
    <s v="STONE"/>
    <n v="9.9"/>
    <x v="0"/>
    <s v="SUN"/>
    <s v="PV"/>
    <x v="2"/>
    <n v="9.9"/>
  </r>
  <r>
    <x v="0"/>
    <x v="0"/>
    <n v="12"/>
    <n v="16609"/>
    <s v="San Diego Gas &amp; Electric Co"/>
    <x v="1"/>
    <s v="Boulevard Energy Storage"/>
    <s v="CA"/>
    <n v="66279"/>
    <s v="1"/>
    <n v="10"/>
    <x v="1"/>
    <s v="MWH"/>
    <s v="BA"/>
    <x v="0"/>
    <n v="10"/>
  </r>
  <r>
    <x v="0"/>
    <x v="0"/>
    <n v="12"/>
    <n v="16609"/>
    <s v="San Diego Gas &amp; Electric Co"/>
    <x v="1"/>
    <s v="Clairemont Energy Storage"/>
    <s v="CA"/>
    <n v="66266"/>
    <s v="1"/>
    <n v="10"/>
    <x v="1"/>
    <s v="MWH"/>
    <s v="BA"/>
    <x v="0"/>
    <n v="10"/>
  </r>
  <r>
    <x v="0"/>
    <x v="0"/>
    <n v="12"/>
    <n v="16609"/>
    <s v="San Diego Gas &amp; Electric Co"/>
    <x v="1"/>
    <s v="Elliott Energy Storage"/>
    <s v="CA"/>
    <n v="66278"/>
    <s v="1"/>
    <n v="10"/>
    <x v="1"/>
    <s v="MWH"/>
    <s v="BA"/>
    <x v="0"/>
    <n v="10"/>
  </r>
  <r>
    <x v="0"/>
    <x v="0"/>
    <n v="12"/>
    <n v="16609"/>
    <s v="San Diego Gas &amp; Electric Co"/>
    <x v="1"/>
    <s v="Melrose BESS"/>
    <s v="CA"/>
    <n v="66281"/>
    <s v="1"/>
    <n v="10"/>
    <x v="1"/>
    <s v="MWH"/>
    <s v="BA"/>
    <x v="0"/>
    <n v="10"/>
  </r>
  <r>
    <x v="0"/>
    <x v="0"/>
    <n v="12"/>
    <n v="16609"/>
    <s v="San Diego Gas &amp; Electric Co"/>
    <x v="1"/>
    <s v="Melrose BESS"/>
    <s v="CA"/>
    <n v="66281"/>
    <s v="2"/>
    <n v="10"/>
    <x v="1"/>
    <s v="MWH"/>
    <s v="BA"/>
    <x v="0"/>
    <n v="10"/>
  </r>
  <r>
    <x v="0"/>
    <x v="0"/>
    <n v="12"/>
    <n v="16609"/>
    <s v="San Diego Gas &amp; Electric Co"/>
    <x v="1"/>
    <s v="Pala Gomez Creek BESS"/>
    <s v="CA"/>
    <n v="66280"/>
    <s v="1"/>
    <n v="10"/>
    <x v="1"/>
    <s v="MWH"/>
    <s v="BA"/>
    <x v="0"/>
    <n v="10"/>
  </r>
  <r>
    <x v="0"/>
    <x v="0"/>
    <n v="12"/>
    <n v="16609"/>
    <s v="San Diego Gas &amp; Electric Co"/>
    <x v="1"/>
    <s v="Paradise Energy Storage"/>
    <s v="CA"/>
    <n v="66265"/>
    <s v="1"/>
    <n v="10"/>
    <x v="1"/>
    <s v="MWH"/>
    <s v="BA"/>
    <x v="0"/>
    <n v="10"/>
  </r>
  <r>
    <x v="0"/>
    <x v="0"/>
    <n v="12"/>
    <n v="64936"/>
    <s v="San Jacinto Grid, LLC"/>
    <x v="0"/>
    <s v="San Jacinto Grid, LLC"/>
    <s v="CA"/>
    <n v="65657"/>
    <s v="HESJG"/>
    <n v="65"/>
    <x v="1"/>
    <s v="MWH"/>
    <s v="BA"/>
    <x v="3"/>
    <n v="65"/>
  </r>
  <r>
    <x v="0"/>
    <x v="0"/>
    <n v="12"/>
    <n v="65578"/>
    <s v="Shamrock Wind LLC"/>
    <x v="0"/>
    <s v="Shamrock Wind"/>
    <s v="TX"/>
    <n v="66540"/>
    <s v="WSHAM"/>
    <n v="223.9"/>
    <x v="3"/>
    <s v="WND"/>
    <s v="WT"/>
    <x v="1"/>
    <n v="223.9"/>
  </r>
  <r>
    <x v="0"/>
    <x v="0"/>
    <n v="12"/>
    <n v="17058"/>
    <s v="Shell Wind Energy Inc."/>
    <x v="0"/>
    <s v="Madison Fields Solar Project, LLC"/>
    <s v="OH"/>
    <n v="66198"/>
    <s v="USMDF"/>
    <n v="180"/>
    <x v="0"/>
    <s v="SUN"/>
    <s v="PV"/>
    <x v="2"/>
    <n v="180"/>
  </r>
  <r>
    <x v="0"/>
    <x v="0"/>
    <n v="12"/>
    <n v="64994"/>
    <s v="SolRiver Capital LLC"/>
    <x v="0"/>
    <s v="Auburn Solar LLC (CSG)"/>
    <s v="OR"/>
    <n v="66378"/>
    <s v="PV1"/>
    <n v="2.9"/>
    <x v="0"/>
    <s v="SUN"/>
    <s v="PV"/>
    <x v="1"/>
    <n v="2.9"/>
  </r>
  <r>
    <x v="0"/>
    <x v="0"/>
    <n v="12"/>
    <n v="64994"/>
    <s v="SolRiver Capital LLC"/>
    <x v="0"/>
    <s v="Elk Solar LLC"/>
    <s v="NC"/>
    <n v="66345"/>
    <s v="PV1"/>
    <n v="5"/>
    <x v="0"/>
    <s v="SUN"/>
    <s v="PV"/>
    <x v="1"/>
    <n v="5"/>
  </r>
  <r>
    <x v="0"/>
    <x v="0"/>
    <n v="12"/>
    <n v="64994"/>
    <s v="SolRiver Capital LLC"/>
    <x v="0"/>
    <s v="Gray Fox Solar LLC"/>
    <s v="NC"/>
    <n v="66377"/>
    <s v="PV1"/>
    <n v="5"/>
    <x v="0"/>
    <s v="SUN"/>
    <s v="PV"/>
    <x v="1"/>
    <n v="5"/>
  </r>
  <r>
    <x v="0"/>
    <x v="0"/>
    <n v="12"/>
    <n v="64994"/>
    <s v="SolRiver Capital LLC"/>
    <x v="0"/>
    <s v="Sheridan Solar LLC (CSG)"/>
    <s v="OR"/>
    <n v="66354"/>
    <s v="PV1"/>
    <n v="3"/>
    <x v="0"/>
    <s v="SUN"/>
    <s v="PV"/>
    <x v="3"/>
    <n v="3"/>
  </r>
  <r>
    <x v="0"/>
    <x v="0"/>
    <n v="12"/>
    <n v="65652"/>
    <s v="Sonoran Solar Energy, LLC"/>
    <x v="0"/>
    <s v="Sonoran Solar Energy"/>
    <s v="AZ"/>
    <n v="66627"/>
    <s v="SON12"/>
    <n v="260"/>
    <x v="0"/>
    <s v="SUN"/>
    <s v="PV"/>
    <x v="1"/>
    <n v="260"/>
  </r>
  <r>
    <x v="0"/>
    <x v="0"/>
    <n v="12"/>
    <n v="17609"/>
    <s v="Southern California Edison Co"/>
    <x v="1"/>
    <s v="Separator (Etiwanda) BESS"/>
    <s v="CA"/>
    <n v="65456"/>
    <s v="SEPAR"/>
    <n v="112.5"/>
    <x v="1"/>
    <s v="MWH"/>
    <s v="BA"/>
    <x v="1"/>
    <n v="112.5"/>
  </r>
  <r>
    <x v="0"/>
    <x v="0"/>
    <n v="12"/>
    <n v="63395"/>
    <s v="Spencer Solar Farm, LLC"/>
    <x v="0"/>
    <s v="Spencer Solar"/>
    <s v="MA"/>
    <n v="63676"/>
    <s v="SPENC"/>
    <n v="2.2999999999999998"/>
    <x v="0"/>
    <s v="SUN"/>
    <s v="PV"/>
    <x v="3"/>
    <n v="2.2999999999999998"/>
  </r>
  <r>
    <x v="0"/>
    <x v="0"/>
    <n v="12"/>
    <n v="64801"/>
    <s v="Storey Energy Center, LLC"/>
    <x v="0"/>
    <s v="Storey Solar and Storage"/>
    <s v="AZ"/>
    <n v="65956"/>
    <s v="STORY"/>
    <n v="88"/>
    <x v="0"/>
    <s v="SUN"/>
    <s v="PV"/>
    <x v="1"/>
    <n v="88"/>
  </r>
  <r>
    <x v="0"/>
    <x v="0"/>
    <n v="12"/>
    <n v="63396"/>
    <s v="Sturbridge Road Solar Farm, LLC"/>
    <x v="0"/>
    <s v="Sturbridge Road Solar"/>
    <s v="MA"/>
    <n v="63677"/>
    <s v="STURB"/>
    <n v="5"/>
    <x v="0"/>
    <s v="SUN"/>
    <s v="PV"/>
    <x v="3"/>
    <n v="5"/>
  </r>
  <r>
    <x v="0"/>
    <x v="0"/>
    <n v="12"/>
    <n v="65208"/>
    <s v="TPE RI WA2, LLC"/>
    <x v="0"/>
    <s v="TPE RI WA2 Solar"/>
    <s v="RI"/>
    <n v="66044"/>
    <s v="70824"/>
    <n v="3.4"/>
    <x v="0"/>
    <s v="SUN"/>
    <s v="PV"/>
    <x v="1"/>
    <n v="3.4"/>
  </r>
  <r>
    <x v="0"/>
    <x v="0"/>
    <n v="12"/>
    <n v="18454"/>
    <s v="Tampa Electric Co"/>
    <x v="1"/>
    <s v="Alafia Solar"/>
    <s v="FL"/>
    <n v="61653"/>
    <s v="PV1"/>
    <n v="60"/>
    <x v="0"/>
    <s v="SUN"/>
    <s v="PV"/>
    <x v="1"/>
    <n v="60"/>
  </r>
  <r>
    <x v="0"/>
    <x v="0"/>
    <n v="12"/>
    <n v="18454"/>
    <s v="Tampa Electric Co"/>
    <x v="1"/>
    <s v="Dover Solar"/>
    <s v="FL"/>
    <n v="66129"/>
    <s v="1"/>
    <n v="25"/>
    <x v="0"/>
    <s v="SUN"/>
    <s v="PV"/>
    <x v="1"/>
    <n v="25"/>
  </r>
  <r>
    <x v="0"/>
    <x v="0"/>
    <n v="12"/>
    <n v="18454"/>
    <s v="Tampa Electric Co"/>
    <x v="1"/>
    <s v="Juniper Solar (FL)"/>
    <s v="FL"/>
    <n v="65683"/>
    <s v="1"/>
    <n v="70"/>
    <x v="0"/>
    <s v="SUN"/>
    <s v="PV"/>
    <x v="1"/>
    <n v="70"/>
  </r>
  <r>
    <x v="0"/>
    <x v="0"/>
    <n v="12"/>
    <n v="18454"/>
    <s v="Tampa Electric Co"/>
    <x v="1"/>
    <s v="Lake Mabel Solar"/>
    <s v="FL"/>
    <n v="66128"/>
    <s v="1"/>
    <n v="74.5"/>
    <x v="0"/>
    <s v="SUN"/>
    <s v="PV"/>
    <x v="1"/>
    <n v="74.5"/>
  </r>
  <r>
    <x v="0"/>
    <x v="0"/>
    <n v="12"/>
    <n v="18642"/>
    <s v="Tennessee Valley Authority"/>
    <x v="1"/>
    <s v="Vonore Battery Energy Storage System"/>
    <s v="TN"/>
    <n v="64255"/>
    <s v="VBESS"/>
    <n v="20"/>
    <x v="1"/>
    <s v="MWH"/>
    <s v="BA"/>
    <x v="3"/>
    <n v="20"/>
  </r>
  <r>
    <x v="0"/>
    <x v="0"/>
    <n v="12"/>
    <n v="64287"/>
    <s v="Terra-Gen Operating Co-BESS"/>
    <x v="0"/>
    <s v="Sanborn BESS 4"/>
    <s v="CA"/>
    <n v="65673"/>
    <s v="BESS"/>
    <n v="47"/>
    <x v="1"/>
    <s v="MWH"/>
    <s v="BA"/>
    <x v="3"/>
    <n v="47"/>
  </r>
  <r>
    <x v="1"/>
    <x v="0"/>
    <n v="12"/>
    <n v="60947"/>
    <s v="Tesla Inc."/>
    <x v="3"/>
    <s v="Austin TX GigaFactory"/>
    <s v="TX"/>
    <n v="65070"/>
    <s v="B05"/>
    <n v="1"/>
    <x v="0"/>
    <s v="SUN"/>
    <s v="PV"/>
    <x v="3"/>
    <n v="1"/>
  </r>
  <r>
    <x v="1"/>
    <x v="0"/>
    <n v="12"/>
    <n v="60947"/>
    <s v="Tesla Inc."/>
    <x v="3"/>
    <s v="Tesla Reno GigaFactory"/>
    <s v="NV"/>
    <n v="64098"/>
    <s v="3"/>
    <n v="1"/>
    <x v="0"/>
    <s v="SUN"/>
    <s v="PV"/>
    <x v="1"/>
    <n v="1"/>
  </r>
  <r>
    <x v="0"/>
    <x v="0"/>
    <n v="12"/>
    <n v="64931"/>
    <s v="Texas Solar Nova 1, LLC"/>
    <x v="0"/>
    <s v="Texas Solar Nova 1"/>
    <s v="TX"/>
    <n v="65654"/>
    <s v="TSN1"/>
    <n v="252"/>
    <x v="0"/>
    <s v="SUN"/>
    <s v="PV"/>
    <x v="1"/>
    <n v="252"/>
  </r>
  <r>
    <x v="0"/>
    <x v="0"/>
    <n v="12"/>
    <n v="65365"/>
    <s v="Timber Road Solar Park"/>
    <x v="0"/>
    <s v="Timber Road Solar Park"/>
    <s v="OH"/>
    <n v="66250"/>
    <s v="GEN01"/>
    <n v="49.9"/>
    <x v="0"/>
    <s v="SUN"/>
    <s v="PV"/>
    <x v="1"/>
    <n v="49.9"/>
  </r>
  <r>
    <x v="0"/>
    <x v="0"/>
    <n v="12"/>
    <n v="59598"/>
    <s v="Tooele Army Depot"/>
    <x v="0"/>
    <s v="Tooele Army Depot(CSG)"/>
    <s v="UT"/>
    <n v="59817"/>
    <s v="PV2"/>
    <n v="1.5"/>
    <x v="0"/>
    <s v="SUN"/>
    <s v="PV"/>
    <x v="3"/>
    <n v="1.5"/>
  </r>
  <r>
    <x v="1"/>
    <x v="0"/>
    <n v="12"/>
    <n v="65112"/>
    <s v="TotalEnergies Distributed Generation, LLC"/>
    <x v="2"/>
    <s v="Shasta College PH2 Solar Project"/>
    <s v="CA"/>
    <n v="65940"/>
    <s v="SCSP1"/>
    <n v="1.3"/>
    <x v="0"/>
    <s v="SUN"/>
    <s v="PV"/>
    <x v="0"/>
    <n v="1.5"/>
  </r>
  <r>
    <x v="1"/>
    <x v="0"/>
    <n v="12"/>
    <n v="65112"/>
    <s v="TotalEnergies Distributed Generation, LLC"/>
    <x v="2"/>
    <s v="Shasta College PH2 Solar Project"/>
    <s v="CA"/>
    <n v="65940"/>
    <s v="SCSPB"/>
    <n v="0.5"/>
    <x v="1"/>
    <s v="MWH"/>
    <s v="BA"/>
    <x v="0"/>
    <n v="0.5"/>
  </r>
  <r>
    <x v="0"/>
    <x v="0"/>
    <n v="12"/>
    <n v="65173"/>
    <s v="United States Solar Corporation"/>
    <x v="0"/>
    <s v="MN Buffalo Lake 212-2 LLC"/>
    <s v="MN"/>
    <n v="66975"/>
    <s v="MNBL2"/>
    <n v="1"/>
    <x v="0"/>
    <s v="SUN"/>
    <s v="PV"/>
    <x v="2"/>
    <n v="1"/>
  </r>
  <r>
    <x v="0"/>
    <x v="0"/>
    <n v="12"/>
    <n v="65173"/>
    <s v="United States Solar Corporation"/>
    <x v="0"/>
    <s v="USS Cosmo Solar LLC"/>
    <s v="MN"/>
    <n v="66435"/>
    <s v="USCOS"/>
    <n v="1"/>
    <x v="0"/>
    <s v="SUN"/>
    <s v="PV"/>
    <x v="1"/>
    <n v="1"/>
  </r>
  <r>
    <x v="0"/>
    <x v="0"/>
    <n v="12"/>
    <n v="65173"/>
    <s v="United States Solar Corporation"/>
    <x v="0"/>
    <s v="USS Jayhawk Solar LLC"/>
    <s v="MN"/>
    <n v="66969"/>
    <s v="USJAY"/>
    <n v="1"/>
    <x v="0"/>
    <s v="SUN"/>
    <s v="PV"/>
    <x v="2"/>
    <n v="1"/>
  </r>
  <r>
    <x v="0"/>
    <x v="0"/>
    <n v="12"/>
    <n v="65173"/>
    <s v="United States Solar Corporation"/>
    <x v="0"/>
    <s v="USS Maverick Solar LLC"/>
    <s v="MN"/>
    <n v="66970"/>
    <s v="USMAV"/>
    <n v="1"/>
    <x v="0"/>
    <s v="SUN"/>
    <s v="PV"/>
    <x v="2"/>
    <n v="1"/>
  </r>
  <r>
    <x v="0"/>
    <x v="0"/>
    <n v="12"/>
    <n v="65173"/>
    <s v="United States Solar Corporation"/>
    <x v="0"/>
    <s v="USS Riley Solar LLC"/>
    <s v="MN"/>
    <n v="66971"/>
    <s v="USRIL"/>
    <n v="1"/>
    <x v="0"/>
    <s v="SUN"/>
    <s v="PV"/>
    <x v="2"/>
    <n v="1"/>
  </r>
  <r>
    <x v="0"/>
    <x v="0"/>
    <n v="12"/>
    <n v="65777"/>
    <s v="Urban Grid Solar"/>
    <x v="0"/>
    <s v="Crystal Hill Solar"/>
    <s v="VA"/>
    <n v="66839"/>
    <s v="CRYH1"/>
    <n v="64.7"/>
    <x v="0"/>
    <s v="SUN"/>
    <s v="PV"/>
    <x v="1"/>
    <n v="64.7"/>
  </r>
  <r>
    <x v="0"/>
    <x v="0"/>
    <n v="12"/>
    <n v="64808"/>
    <s v="Verizon Communications"/>
    <x v="0"/>
    <s v="Verizon Comms Garage Top Solar Project"/>
    <s v="CA"/>
    <n v="65507"/>
    <s v="VCGSP"/>
    <n v="2.2999999999999998"/>
    <x v="0"/>
    <s v="SUN"/>
    <s v="PV"/>
    <x v="1"/>
    <n v="2.2999999999999998"/>
  </r>
  <r>
    <x v="0"/>
    <x v="0"/>
    <n v="12"/>
    <n v="64545"/>
    <s v="Vesper Energy Development LLC"/>
    <x v="0"/>
    <s v="Nestlewood Solar"/>
    <s v="OH"/>
    <n v="65215"/>
    <s v="NSTLW"/>
    <n v="80"/>
    <x v="0"/>
    <s v="SUN"/>
    <s v="PV"/>
    <x v="1"/>
    <n v="80"/>
  </r>
  <r>
    <x v="0"/>
    <x v="0"/>
    <n v="12"/>
    <n v="65438"/>
    <s v="Virginia Line Solar, LLC"/>
    <x v="0"/>
    <s v="Virginia Line Solar, LLC"/>
    <s v="NC"/>
    <n v="66358"/>
    <s v="VAL"/>
    <n v="35"/>
    <x v="0"/>
    <s v="SUN"/>
    <s v="PV"/>
    <x v="1"/>
    <n v="35"/>
  </r>
  <r>
    <x v="0"/>
    <x v="0"/>
    <n v="12"/>
    <n v="61864"/>
    <s v="Washington Solar II (SC)"/>
    <x v="0"/>
    <s v="Washington Solar II (SC)"/>
    <s v="SC"/>
    <n v="62344"/>
    <s v="88"/>
    <n v="2"/>
    <x v="0"/>
    <s v="SUN"/>
    <s v="PV"/>
    <x v="1"/>
    <n v="2"/>
  </r>
  <r>
    <x v="0"/>
    <x v="0"/>
    <n v="12"/>
    <n v="64547"/>
    <s v="Waverly Solar, LLC"/>
    <x v="0"/>
    <s v="Waverly Solar, LLC"/>
    <s v="VA"/>
    <n v="65225"/>
    <s v="ENX17"/>
    <n v="118"/>
    <x v="0"/>
    <s v="SUN"/>
    <s v="PV"/>
    <x v="3"/>
    <n v="118"/>
  </r>
  <r>
    <x v="0"/>
    <x v="0"/>
    <n v="12"/>
    <n v="63961"/>
    <s v="White Rock Wind East, LLC"/>
    <x v="0"/>
    <s v="White Rock East Wind Project"/>
    <s v="OK"/>
    <n v="64341"/>
    <s v="WRE"/>
    <n v="201.5"/>
    <x v="3"/>
    <s v="WND"/>
    <s v="WT"/>
    <x v="1"/>
    <n v="201.5"/>
  </r>
  <r>
    <x v="0"/>
    <x v="0"/>
    <n v="12"/>
    <n v="63960"/>
    <s v="White Rock Wind West, LLC"/>
    <x v="0"/>
    <s v="White Rock West Wind Project"/>
    <s v="OK"/>
    <n v="64340"/>
    <s v="WRW"/>
    <n v="99.5"/>
    <x v="3"/>
    <s v="WND"/>
    <s v="WT"/>
    <x v="1"/>
    <n v="99.5"/>
  </r>
  <r>
    <x v="0"/>
    <x v="0"/>
    <n v="12"/>
    <n v="20847"/>
    <s v="Wisconsin Electric Power Co"/>
    <x v="1"/>
    <s v="Badger Hollow II"/>
    <s v="WI"/>
    <n v="64393"/>
    <s v="GEN2"/>
    <n v="150"/>
    <x v="0"/>
    <s v="SUN"/>
    <s v="PV"/>
    <x v="3"/>
    <n v="150"/>
  </r>
  <r>
    <x v="0"/>
    <x v="0"/>
    <n v="12"/>
    <n v="20856"/>
    <s v="Wisconsin Power &amp; Light Co"/>
    <x v="1"/>
    <s v="Albany Solar (WI)"/>
    <s v="WI"/>
    <n v="64997"/>
    <s v="PV1"/>
    <n v="50"/>
    <x v="0"/>
    <s v="SUN"/>
    <s v="PV"/>
    <x v="3"/>
    <n v="50"/>
  </r>
  <r>
    <x v="0"/>
    <x v="0"/>
    <n v="12"/>
    <n v="20856"/>
    <s v="Wisconsin Power &amp; Light Co"/>
    <x v="1"/>
    <s v="Cassville Solar"/>
    <s v="WI"/>
    <n v="64995"/>
    <s v="PV1"/>
    <n v="50"/>
    <x v="0"/>
    <s v="SUN"/>
    <s v="PV"/>
    <x v="3"/>
    <n v="50"/>
  </r>
  <r>
    <x v="0"/>
    <x v="0"/>
    <n v="12"/>
    <n v="20856"/>
    <s v="Wisconsin Power &amp; Light Co"/>
    <x v="1"/>
    <s v="Springfield Solar (WI)"/>
    <s v="WI"/>
    <n v="64996"/>
    <s v="PV1"/>
    <n v="100"/>
    <x v="0"/>
    <s v="SUN"/>
    <s v="PV"/>
    <x v="3"/>
    <n v="100"/>
  </r>
  <r>
    <x v="0"/>
    <x v="0"/>
    <n v="12"/>
    <n v="20856"/>
    <s v="Wisconsin Power &amp; Light Co"/>
    <x v="1"/>
    <s v="Wautoma Solar"/>
    <s v="WI"/>
    <n v="65000"/>
    <s v="PV1"/>
    <n v="99"/>
    <x v="0"/>
    <s v="SUN"/>
    <s v="PV"/>
    <x v="3"/>
    <n v="99"/>
  </r>
  <r>
    <x v="0"/>
    <x v="1"/>
    <n v="1"/>
    <n v="61012"/>
    <s v="AES Distributed Energy"/>
    <x v="0"/>
    <s v="AES West Oahu Solar Hybrid"/>
    <s v="HI"/>
    <n v="64656"/>
    <s v="UHBES"/>
    <n v="12.5"/>
    <x v="1"/>
    <s v="MWH"/>
    <s v="BA"/>
    <x v="1"/>
    <n v="12.5"/>
  </r>
  <r>
    <x v="0"/>
    <x v="1"/>
    <n v="1"/>
    <n v="61012"/>
    <s v="AES Distributed Energy"/>
    <x v="0"/>
    <s v="AES West Oahu Solar Hybrid"/>
    <s v="HI"/>
    <n v="64656"/>
    <s v="UHWO"/>
    <n v="12.5"/>
    <x v="0"/>
    <s v="SUN"/>
    <s v="PV"/>
    <x v="1"/>
    <n v="12.5"/>
  </r>
  <r>
    <x v="0"/>
    <x v="1"/>
    <n v="1"/>
    <n v="64348"/>
    <s v="ASD Three Rivers Road MA Solar LLC"/>
    <x v="0"/>
    <s v="Three Rivers Solar LLC"/>
    <s v="MA"/>
    <n v="64844"/>
    <s v="TRB"/>
    <n v="1.4"/>
    <x v="1"/>
    <s v="MWH"/>
    <s v="BA"/>
    <x v="3"/>
    <n v="1.4"/>
  </r>
  <r>
    <x v="0"/>
    <x v="1"/>
    <n v="1"/>
    <n v="64348"/>
    <s v="ASD Three Rivers Road MA Solar LLC"/>
    <x v="0"/>
    <s v="Three Rivers Solar LLC"/>
    <s v="MA"/>
    <n v="64844"/>
    <s v="TRS"/>
    <n v="4"/>
    <x v="0"/>
    <s v="SUN"/>
    <s v="PV"/>
    <x v="3"/>
    <n v="4"/>
  </r>
  <r>
    <x v="0"/>
    <x v="1"/>
    <n v="1"/>
    <n v="64455"/>
    <s v="CG Wharton County LLC"/>
    <x v="0"/>
    <s v="Sandy Branch Solar"/>
    <s v="TX"/>
    <n v="65034"/>
    <s v="CSBS1"/>
    <n v="230"/>
    <x v="0"/>
    <s v="SUN"/>
    <s v="PV"/>
    <x v="1"/>
    <n v="230"/>
  </r>
  <r>
    <x v="0"/>
    <x v="1"/>
    <n v="1"/>
    <n v="64542"/>
    <s v="Caden Energix Endless Caverns, LLC"/>
    <x v="0"/>
    <s v="Caden Energix Endless Caverns, LLC"/>
    <s v="VA"/>
    <n v="65219"/>
    <s v="ENX16"/>
    <n v="31.4"/>
    <x v="0"/>
    <s v="SUN"/>
    <s v="PV"/>
    <x v="5"/>
    <n v="31.4"/>
  </r>
  <r>
    <x v="0"/>
    <x v="1"/>
    <n v="1"/>
    <n v="65564"/>
    <s v="Catalyze Dallas 7750 Dynasty Drive Microgrid, LLC"/>
    <x v="0"/>
    <s v="TX Dallas 7750 Dynasty Drive"/>
    <s v="TX"/>
    <n v="66516"/>
    <s v="19500"/>
    <n v="2.2999999999999998"/>
    <x v="0"/>
    <s v="SUN"/>
    <s v="PV"/>
    <x v="1"/>
    <n v="2.2999999999999998"/>
  </r>
  <r>
    <x v="0"/>
    <x v="1"/>
    <n v="1"/>
    <n v="65308"/>
    <s v="Cattlemen Solar Park LLC"/>
    <x v="0"/>
    <s v="Cattlemen Solar Park"/>
    <s v="TX"/>
    <n v="66168"/>
    <s v="GEN01"/>
    <n v="240"/>
    <x v="0"/>
    <s v="SUN"/>
    <s v="PV"/>
    <x v="1"/>
    <n v="240"/>
  </r>
  <r>
    <x v="0"/>
    <x v="1"/>
    <n v="1"/>
    <n v="6455"/>
    <s v="Duke Energy Florida, LLC"/>
    <x v="1"/>
    <s v="Mule Creek Renewable Energy Center"/>
    <s v="FL"/>
    <n v="65501"/>
    <s v="PV1"/>
    <n v="74.900000000000006"/>
    <x v="0"/>
    <s v="SUN"/>
    <s v="PV"/>
    <x v="1"/>
    <n v="74.900000000000006"/>
  </r>
  <r>
    <x v="0"/>
    <x v="1"/>
    <n v="1"/>
    <n v="6455"/>
    <s v="Duke Energy Florida, LLC"/>
    <x v="1"/>
    <s v="Winquepin Renewable Energy Center"/>
    <s v="FL"/>
    <n v="66553"/>
    <s v="PV1"/>
    <n v="74.900000000000006"/>
    <x v="0"/>
    <s v="SUN"/>
    <s v="PV"/>
    <x v="1"/>
    <n v="74.900000000000006"/>
  </r>
  <r>
    <x v="0"/>
    <x v="1"/>
    <n v="1"/>
    <n v="6452"/>
    <s v="Florida Power &amp; Light Co"/>
    <x v="1"/>
    <s v="Beautyberry"/>
    <s v="FL"/>
    <n v="65874"/>
    <s v="1"/>
    <n v="74.5"/>
    <x v="0"/>
    <s v="SUN"/>
    <s v="PV"/>
    <x v="1"/>
    <n v="74.5"/>
  </r>
  <r>
    <x v="0"/>
    <x v="1"/>
    <n v="1"/>
    <n v="6452"/>
    <s v="Florida Power &amp; Light Co"/>
    <x v="1"/>
    <s v="Caloosahatchee"/>
    <s v="FL"/>
    <n v="65871"/>
    <s v="1"/>
    <n v="74.5"/>
    <x v="0"/>
    <s v="SUN"/>
    <s v="PV"/>
    <x v="1"/>
    <n v="74.5"/>
  </r>
  <r>
    <x v="0"/>
    <x v="1"/>
    <n v="1"/>
    <n v="6452"/>
    <s v="Florida Power &amp; Light Co"/>
    <x v="1"/>
    <s v="Canoe"/>
    <s v="FL"/>
    <n v="65866"/>
    <s v="1"/>
    <n v="74.5"/>
    <x v="0"/>
    <s v="SUN"/>
    <s v="PV"/>
    <x v="1"/>
    <n v="74.5"/>
  </r>
  <r>
    <x v="0"/>
    <x v="1"/>
    <n v="1"/>
    <n v="6452"/>
    <s v="Florida Power &amp; Light Co"/>
    <x v="1"/>
    <s v="Ibis"/>
    <s v="FL"/>
    <n v="65877"/>
    <s v="1"/>
    <n v="74.5"/>
    <x v="0"/>
    <s v="SUN"/>
    <s v="PV"/>
    <x v="1"/>
    <n v="74.5"/>
  </r>
  <r>
    <x v="0"/>
    <x v="1"/>
    <n v="1"/>
    <n v="6452"/>
    <s v="Florida Power &amp; Light Co"/>
    <x v="1"/>
    <s v="Monarch"/>
    <s v="FL"/>
    <n v="65872"/>
    <s v="1"/>
    <n v="74.5"/>
    <x v="0"/>
    <s v="SUN"/>
    <s v="PV"/>
    <x v="1"/>
    <n v="74.5"/>
  </r>
  <r>
    <x v="0"/>
    <x v="1"/>
    <n v="1"/>
    <n v="6452"/>
    <s v="Florida Power &amp; Light Co"/>
    <x v="1"/>
    <s v="Orchard"/>
    <s v="FL"/>
    <n v="65925"/>
    <s v="1"/>
    <n v="74.5"/>
    <x v="0"/>
    <s v="SUN"/>
    <s v="PV"/>
    <x v="3"/>
    <n v="74.5"/>
  </r>
  <r>
    <x v="0"/>
    <x v="1"/>
    <n v="1"/>
    <n v="6452"/>
    <s v="Florida Power &amp; Light Co"/>
    <x v="1"/>
    <s v="Pineapple"/>
    <s v="FL"/>
    <n v="65865"/>
    <s v="1"/>
    <n v="74.5"/>
    <x v="0"/>
    <s v="SUN"/>
    <s v="PV"/>
    <x v="1"/>
    <n v="74.5"/>
  </r>
  <r>
    <x v="0"/>
    <x v="1"/>
    <n v="1"/>
    <n v="6452"/>
    <s v="Florida Power &amp; Light Co"/>
    <x v="1"/>
    <s v="Prairie Creek FL"/>
    <s v="FL"/>
    <n v="65868"/>
    <s v="1"/>
    <n v="74.5"/>
    <x v="0"/>
    <s v="SUN"/>
    <s v="PV"/>
    <x v="1"/>
    <n v="74.5"/>
  </r>
  <r>
    <x v="0"/>
    <x v="1"/>
    <n v="1"/>
    <n v="6452"/>
    <s v="Florida Power &amp; Light Co"/>
    <x v="1"/>
    <s v="Silver Palm"/>
    <s v="FL"/>
    <n v="65878"/>
    <s v="1"/>
    <n v="74.5"/>
    <x v="0"/>
    <s v="SUN"/>
    <s v="PV"/>
    <x v="1"/>
    <n v="74.5"/>
  </r>
  <r>
    <x v="0"/>
    <x v="1"/>
    <n v="1"/>
    <n v="6452"/>
    <s v="Florida Power &amp; Light Co"/>
    <x v="1"/>
    <s v="Terrill Creek"/>
    <s v="FL"/>
    <n v="65882"/>
    <s v="1"/>
    <n v="74.5"/>
    <x v="0"/>
    <s v="SUN"/>
    <s v="PV"/>
    <x v="1"/>
    <n v="74.5"/>
  </r>
  <r>
    <x v="0"/>
    <x v="1"/>
    <n v="1"/>
    <n v="6452"/>
    <s v="Florida Power &amp; Light Co"/>
    <x v="1"/>
    <s v="Turnpike"/>
    <s v="FL"/>
    <n v="65873"/>
    <s v="1"/>
    <n v="74.5"/>
    <x v="0"/>
    <s v="SUN"/>
    <s v="PV"/>
    <x v="1"/>
    <n v="74.5"/>
  </r>
  <r>
    <x v="0"/>
    <x v="1"/>
    <n v="1"/>
    <n v="6452"/>
    <s v="Florida Power &amp; Light Co"/>
    <x v="1"/>
    <s v="White Tail"/>
    <s v="FL"/>
    <n v="65869"/>
    <s v="1"/>
    <n v="74.5"/>
    <x v="0"/>
    <s v="SUN"/>
    <s v="PV"/>
    <x v="1"/>
    <n v="74.5"/>
  </r>
  <r>
    <x v="0"/>
    <x v="1"/>
    <n v="1"/>
    <n v="60025"/>
    <s v="Greenbacker Renewable Energy Corporation"/>
    <x v="0"/>
    <s v="Appaloosa Solar I"/>
    <s v="UT"/>
    <n v="65678"/>
    <s v="AS1A"/>
    <n v="120"/>
    <x v="0"/>
    <s v="SUN"/>
    <s v="PV"/>
    <x v="1"/>
    <n v="120"/>
  </r>
  <r>
    <x v="0"/>
    <x v="1"/>
    <n v="1"/>
    <n v="60025"/>
    <s v="Greenbacker Renewable Energy Corporation"/>
    <x v="0"/>
    <s v="Appaloosa Solar I"/>
    <s v="UT"/>
    <n v="65678"/>
    <s v="AS1B"/>
    <n v="80"/>
    <x v="0"/>
    <s v="SUN"/>
    <s v="PV"/>
    <x v="1"/>
    <n v="80"/>
  </r>
  <r>
    <x v="0"/>
    <x v="1"/>
    <n v="1"/>
    <n v="60025"/>
    <s v="Greenbacker Renewable Energy Corporation"/>
    <x v="0"/>
    <s v="Athens Ridge"/>
    <s v="ME"/>
    <n v="66832"/>
    <s v="574"/>
    <n v="2.9"/>
    <x v="0"/>
    <s v="SUN"/>
    <s v="PV"/>
    <x v="1"/>
    <n v="2.9"/>
  </r>
  <r>
    <x v="0"/>
    <x v="1"/>
    <n v="1"/>
    <n v="60025"/>
    <s v="Greenbacker Renewable Energy Corporation"/>
    <x v="0"/>
    <s v="Hay River (Dunn 1)"/>
    <s v="WI"/>
    <n v="66993"/>
    <s v="717"/>
    <n v="1.5"/>
    <x v="0"/>
    <s v="SUN"/>
    <s v="PV"/>
    <x v="3"/>
    <n v="1.5"/>
  </r>
  <r>
    <x v="0"/>
    <x v="1"/>
    <n v="1"/>
    <n v="60025"/>
    <s v="Greenbacker Renewable Energy Corporation"/>
    <x v="0"/>
    <s v="Popple Creek (Clark 1)"/>
    <s v="WI"/>
    <n v="66995"/>
    <s v="715"/>
    <n v="2"/>
    <x v="0"/>
    <s v="SUN"/>
    <s v="PV"/>
    <x v="3"/>
    <n v="2"/>
  </r>
  <r>
    <x v="0"/>
    <x v="1"/>
    <n v="1"/>
    <n v="60025"/>
    <s v="Greenbacker Renewable Energy Corporation"/>
    <x v="0"/>
    <s v="Walleye (Dunn 2)"/>
    <s v="WI"/>
    <n v="66994"/>
    <s v="720"/>
    <n v="1.5"/>
    <x v="0"/>
    <s v="SUN"/>
    <s v="PV"/>
    <x v="3"/>
    <n v="1.5"/>
  </r>
  <r>
    <x v="0"/>
    <x v="1"/>
    <n v="1"/>
    <n v="65076"/>
    <s v="HEN Infrastructure, L.L.C."/>
    <x v="0"/>
    <s v="Diboll BESS"/>
    <s v="TX"/>
    <n v="66794"/>
    <s v="DIBOL"/>
    <n v="9.9"/>
    <x v="1"/>
    <s v="MWH"/>
    <s v="BA"/>
    <x v="1"/>
    <n v="9.9"/>
  </r>
  <r>
    <x v="0"/>
    <x v="1"/>
    <n v="1"/>
    <n v="65076"/>
    <s v="HEN Infrastructure, L.L.C."/>
    <x v="0"/>
    <s v="Farmersville (TX)"/>
    <s v="TX"/>
    <n v="65812"/>
    <s v="FRMVL"/>
    <n v="9.9"/>
    <x v="1"/>
    <s v="MWH"/>
    <s v="BA"/>
    <x v="5"/>
    <n v="9.9"/>
  </r>
  <r>
    <x v="0"/>
    <x v="1"/>
    <n v="1"/>
    <n v="65076"/>
    <s v="HEN Infrastructure, L.L.C."/>
    <x v="0"/>
    <s v="Garden City East BESS"/>
    <s v="TX"/>
    <n v="66791"/>
    <s v="GRDNE"/>
    <n v="9.9"/>
    <x v="1"/>
    <s v="MWH"/>
    <s v="BA"/>
    <x v="1"/>
    <n v="9.9"/>
  </r>
  <r>
    <x v="0"/>
    <x v="1"/>
    <n v="1"/>
    <n v="65076"/>
    <s v="HEN Infrastructure, L.L.C."/>
    <x v="0"/>
    <s v="Mineral Wells East BESS"/>
    <s v="TX"/>
    <n v="66788"/>
    <s v="MNWLE"/>
    <n v="9.9"/>
    <x v="1"/>
    <s v="MWH"/>
    <s v="BA"/>
    <x v="1"/>
    <n v="9.9"/>
  </r>
  <r>
    <x v="0"/>
    <x v="1"/>
    <n v="1"/>
    <n v="65076"/>
    <s v="HEN Infrastructure, L.L.C."/>
    <x v="0"/>
    <s v="Weil Tract BESS"/>
    <s v="TX"/>
    <n v="66783"/>
    <s v="WEILT"/>
    <n v="9.9"/>
    <x v="1"/>
    <s v="MWH"/>
    <s v="BA"/>
    <x v="1"/>
    <n v="9.9"/>
  </r>
  <r>
    <x v="0"/>
    <x v="1"/>
    <n v="1"/>
    <n v="65052"/>
    <s v="Limestone CSG 1 LLC"/>
    <x v="0"/>
    <s v="Limestone CSG 1 LLC"/>
    <s v="ME"/>
    <n v="65801"/>
    <s v="LMST1"/>
    <n v="1.2"/>
    <x v="0"/>
    <s v="SUN"/>
    <s v="PV"/>
    <x v="0"/>
    <n v="3.8"/>
  </r>
  <r>
    <x v="0"/>
    <x v="1"/>
    <n v="1"/>
    <n v="65344"/>
    <s v="Misenheimer Solar LLC"/>
    <x v="0"/>
    <s v="Misenheimer Solar LLC"/>
    <s v="NC"/>
    <n v="66237"/>
    <s v="GEN01"/>
    <n v="74.400000000000006"/>
    <x v="0"/>
    <s v="SUN"/>
    <s v="PV"/>
    <x v="1"/>
    <n v="74.400000000000006"/>
  </r>
  <r>
    <x v="0"/>
    <x v="1"/>
    <n v="1"/>
    <n v="12796"/>
    <s v="Monongahela Power Co"/>
    <x v="1"/>
    <s v="Fort Martin Solar"/>
    <s v="WV"/>
    <n v="66898"/>
    <s v="FTMS"/>
    <n v="18.899999999999999"/>
    <x v="0"/>
    <s v="SUN"/>
    <s v="PV"/>
    <x v="5"/>
    <n v="18.899999999999999"/>
  </r>
  <r>
    <x v="0"/>
    <x v="1"/>
    <n v="1"/>
    <n v="14127"/>
    <s v="Omaha Public Power District"/>
    <x v="1"/>
    <s v="Turtle Creek"/>
    <s v="NE"/>
    <n v="64547"/>
    <s v="1"/>
    <n v="221.1"/>
    <x v="11"/>
    <s v="NG"/>
    <s v="GT"/>
    <x v="1"/>
    <n v="264"/>
  </r>
  <r>
    <x v="0"/>
    <x v="1"/>
    <n v="1"/>
    <n v="14127"/>
    <s v="Omaha Public Power District"/>
    <x v="1"/>
    <s v="Turtle Creek"/>
    <s v="NE"/>
    <n v="64547"/>
    <s v="2"/>
    <n v="221.1"/>
    <x v="11"/>
    <s v="NG"/>
    <s v="GT"/>
    <x v="1"/>
    <n v="264"/>
  </r>
  <r>
    <x v="0"/>
    <x v="1"/>
    <n v="1"/>
    <n v="63331"/>
    <s v="Organic Energy Solutions, Inc."/>
    <x v="4"/>
    <s v="OES Biogas Power"/>
    <s v="CA"/>
    <n v="63622"/>
    <s v="OES01"/>
    <n v="1.3"/>
    <x v="10"/>
    <s v="OBG"/>
    <s v="IC"/>
    <x v="0"/>
    <n v="1.3"/>
  </r>
  <r>
    <x v="0"/>
    <x v="1"/>
    <n v="1"/>
    <n v="63331"/>
    <s v="Organic Energy Solutions, Inc."/>
    <x v="4"/>
    <s v="OES Biogas Power"/>
    <s v="CA"/>
    <n v="63622"/>
    <s v="OES02"/>
    <n v="1.3"/>
    <x v="10"/>
    <s v="OBG"/>
    <s v="IC"/>
    <x v="0"/>
    <n v="1.3"/>
  </r>
  <r>
    <x v="0"/>
    <x v="1"/>
    <n v="1"/>
    <n v="59967"/>
    <s v="Phoenix Energy"/>
    <x v="4"/>
    <s v="North Fork Community Power"/>
    <s v="CA"/>
    <n v="60192"/>
    <s v="NFCP1"/>
    <n v="2"/>
    <x v="10"/>
    <s v="OBG"/>
    <s v="IC"/>
    <x v="1"/>
    <n v="2"/>
  </r>
  <r>
    <x v="0"/>
    <x v="1"/>
    <n v="1"/>
    <n v="65580"/>
    <s v="Pioneer Hutt Wind Energy, LLC"/>
    <x v="0"/>
    <s v="Pioneer Hutt Wind Energy"/>
    <s v="TX"/>
    <n v="66531"/>
    <s v="WPION"/>
    <n v="140"/>
    <x v="3"/>
    <s v="WND"/>
    <s v="WT"/>
    <x v="1"/>
    <n v="140"/>
  </r>
  <r>
    <x v="0"/>
    <x v="1"/>
    <n v="1"/>
    <n v="64169"/>
    <s v="Prairie Solar LLC"/>
    <x v="0"/>
    <s v="Prairie Solar LLC"/>
    <s v="IL"/>
    <n v="64536"/>
    <s v="KOV4A"/>
    <n v="150"/>
    <x v="0"/>
    <s v="SUN"/>
    <s v="PV"/>
    <x v="2"/>
    <n v="150"/>
  </r>
  <r>
    <x v="0"/>
    <x v="1"/>
    <n v="1"/>
    <n v="65394"/>
    <s v="Proxima Solar, LLC"/>
    <x v="0"/>
    <s v="Proxima"/>
    <s v="CA"/>
    <n v="66270"/>
    <s v="PRXBS"/>
    <n v="162"/>
    <x v="1"/>
    <s v="MWH"/>
    <s v="BA"/>
    <x v="1"/>
    <n v="162"/>
  </r>
  <r>
    <x v="0"/>
    <x v="1"/>
    <n v="1"/>
    <n v="65394"/>
    <s v="Proxima Solar, LLC"/>
    <x v="0"/>
    <s v="Proxima"/>
    <s v="CA"/>
    <n v="66270"/>
    <s v="PRXMA"/>
    <n v="190"/>
    <x v="0"/>
    <s v="SUN"/>
    <s v="PV"/>
    <x v="3"/>
    <n v="190"/>
  </r>
  <r>
    <x v="0"/>
    <x v="1"/>
    <n v="1"/>
    <n v="63359"/>
    <s v="REA Investments, LLC"/>
    <x v="0"/>
    <s v="Novel Froehle Solar LLC"/>
    <s v="MN"/>
    <n v="64728"/>
    <s v="FROLE"/>
    <n v="1"/>
    <x v="0"/>
    <s v="SUN"/>
    <s v="PV"/>
    <x v="3"/>
    <n v="1"/>
  </r>
  <r>
    <x v="0"/>
    <x v="1"/>
    <n v="1"/>
    <n v="64371"/>
    <s v="RPNY Solar 3, LLC"/>
    <x v="0"/>
    <s v="Slayton Settlement Road Solar"/>
    <s v="NY"/>
    <n v="64867"/>
    <s v="SLYTA"/>
    <n v="5"/>
    <x v="0"/>
    <s v="SUN"/>
    <s v="PV"/>
    <x v="1"/>
    <n v="5"/>
  </r>
  <r>
    <x v="0"/>
    <x v="1"/>
    <n v="1"/>
    <n v="64371"/>
    <s v="RPNY Solar 3, LLC"/>
    <x v="0"/>
    <s v="Slayton Settlement Road Solar"/>
    <s v="NY"/>
    <n v="64867"/>
    <s v="SLYTB"/>
    <n v="2"/>
    <x v="0"/>
    <s v="SUN"/>
    <s v="PV"/>
    <x v="1"/>
    <n v="2"/>
  </r>
  <r>
    <x v="0"/>
    <x v="1"/>
    <n v="1"/>
    <n v="17609"/>
    <s v="Southern California Edison Co"/>
    <x v="1"/>
    <s v="Cadillac Battery Energy Storage Facility"/>
    <s v="CA"/>
    <n v="63326"/>
    <s v="CAD1"/>
    <n v="3.5"/>
    <x v="1"/>
    <s v="MWH"/>
    <s v="BA"/>
    <x v="1"/>
    <n v="3.5"/>
  </r>
  <r>
    <x v="0"/>
    <x v="1"/>
    <n v="1"/>
    <n v="17609"/>
    <s v="Southern California Edison Co"/>
    <x v="1"/>
    <s v="Cathode (Hinson) BESS"/>
    <s v="CA"/>
    <n v="65457"/>
    <s v="CATH1"/>
    <n v="100"/>
    <x v="1"/>
    <s v="MWH"/>
    <s v="BA"/>
    <x v="1"/>
    <n v="100"/>
  </r>
  <r>
    <x v="0"/>
    <x v="1"/>
    <n v="1"/>
    <n v="17609"/>
    <s v="Southern California Edison Co"/>
    <x v="1"/>
    <s v="Cathode (Hinson) BESS"/>
    <s v="CA"/>
    <n v="65457"/>
    <s v="CATH2"/>
    <n v="100"/>
    <x v="1"/>
    <s v="MWH"/>
    <s v="BA"/>
    <x v="1"/>
    <n v="100"/>
  </r>
  <r>
    <x v="0"/>
    <x v="1"/>
    <n v="1"/>
    <n v="17609"/>
    <s v="Southern California Edison Co"/>
    <x v="1"/>
    <s v="Yorktown Battery Energy Storage Facility"/>
    <s v="CA"/>
    <n v="63325"/>
    <s v="YORK1"/>
    <n v="3"/>
    <x v="1"/>
    <s v="MWH"/>
    <s v="BA"/>
    <x v="1"/>
    <n v="3"/>
  </r>
  <r>
    <x v="0"/>
    <x v="1"/>
    <n v="1"/>
    <n v="65426"/>
    <s v="St. Gall Energy Storage I"/>
    <x v="0"/>
    <s v="St. Gall Energy Storage I"/>
    <s v="TX"/>
    <n v="66336"/>
    <s v="SGES1"/>
    <n v="100"/>
    <x v="1"/>
    <s v="MWH"/>
    <s v="BA"/>
    <x v="3"/>
    <n v="102.6"/>
  </r>
  <r>
    <x v="0"/>
    <x v="1"/>
    <n v="1"/>
    <n v="6775"/>
    <s v="Village of Freeport - (NY)"/>
    <x v="1"/>
    <s v="Plant No 1 Freeport"/>
    <s v="NY"/>
    <n v="2678"/>
    <s v="ENG13"/>
    <n v="3"/>
    <x v="5"/>
    <s v="LFG"/>
    <s v="IC"/>
    <x v="3"/>
    <n v="3"/>
  </r>
  <r>
    <x v="0"/>
    <x v="1"/>
    <n v="2"/>
    <n v="61012"/>
    <s v="AES Distributed Energy"/>
    <x v="0"/>
    <s v="Platteview Solar LLC"/>
    <s v="NE"/>
    <n v="65334"/>
    <s v="PLTVW"/>
    <n v="81"/>
    <x v="0"/>
    <s v="SUN"/>
    <s v="PV"/>
    <x v="1"/>
    <n v="81"/>
  </r>
  <r>
    <x v="0"/>
    <x v="1"/>
    <n v="2"/>
    <n v="59613"/>
    <s v="BayWa r.e. Solar Projects LLC"/>
    <x v="0"/>
    <s v="Bluebird Solar LLC"/>
    <s v="KY"/>
    <n v="62797"/>
    <s v="BBIRD"/>
    <n v="80"/>
    <x v="0"/>
    <s v="SUN"/>
    <s v="PV"/>
    <x v="4"/>
    <n v="80"/>
  </r>
  <r>
    <x v="0"/>
    <x v="1"/>
    <n v="2"/>
    <n v="65654"/>
    <s v="Birch Creek Development"/>
    <x v="0"/>
    <s v="Earp Solar, LLC"/>
    <s v="IL"/>
    <n v="66631"/>
    <s v="PV"/>
    <n v="35"/>
    <x v="0"/>
    <s v="SUN"/>
    <s v="PV"/>
    <x v="3"/>
    <n v="35"/>
  </r>
  <r>
    <x v="0"/>
    <x v="1"/>
    <n v="2"/>
    <n v="65211"/>
    <s v="Blackwater Solar, LLC"/>
    <x v="0"/>
    <s v="Blackwater Solar"/>
    <s v="GA"/>
    <n v="66025"/>
    <s v="GA-02"/>
    <n v="80"/>
    <x v="0"/>
    <s v="SUN"/>
    <s v="PV"/>
    <x v="3"/>
    <n v="80"/>
  </r>
  <r>
    <x v="0"/>
    <x v="1"/>
    <n v="2"/>
    <n v="63883"/>
    <s v="Broad Reach Power"/>
    <x v="0"/>
    <s v="Hydra"/>
    <s v="TX"/>
    <n v="65490"/>
    <s v="HYDRA"/>
    <n v="200"/>
    <x v="1"/>
    <s v="MWH"/>
    <s v="BA"/>
    <x v="3"/>
    <n v="200"/>
  </r>
  <r>
    <x v="0"/>
    <x v="1"/>
    <n v="2"/>
    <n v="63883"/>
    <s v="Broad Reach Power"/>
    <x v="0"/>
    <s v="Pavo"/>
    <s v="TX"/>
    <n v="65492"/>
    <s v="PAVO"/>
    <n v="175"/>
    <x v="1"/>
    <s v="MWH"/>
    <s v="BA"/>
    <x v="3"/>
    <n v="175"/>
  </r>
  <r>
    <x v="0"/>
    <x v="1"/>
    <n v="2"/>
    <n v="61060"/>
    <s v="Cypress Creek Renewables"/>
    <x v="0"/>
    <s v="Zier Solar"/>
    <s v="TX"/>
    <n v="66137"/>
    <s v="11023"/>
    <n v="40.4"/>
    <x v="1"/>
    <s v="MWH"/>
    <s v="BA"/>
    <x v="3"/>
    <n v="40.4"/>
  </r>
  <r>
    <x v="0"/>
    <x v="1"/>
    <n v="2"/>
    <n v="61060"/>
    <s v="Cypress Creek Renewables"/>
    <x v="0"/>
    <s v="Zier Solar"/>
    <s v="TX"/>
    <n v="66137"/>
    <s v="41195"/>
    <n v="160"/>
    <x v="0"/>
    <s v="SUN"/>
    <s v="PV"/>
    <x v="3"/>
    <n v="160"/>
  </r>
  <r>
    <x v="0"/>
    <x v="1"/>
    <n v="2"/>
    <n v="65833"/>
    <s v="Danish Fields Storage, LLC"/>
    <x v="0"/>
    <s v="Danish Fields Storage"/>
    <s v="TX"/>
    <n v="66916"/>
    <s v="DANST"/>
    <n v="150"/>
    <x v="1"/>
    <s v="MWH"/>
    <s v="BA"/>
    <x v="3"/>
    <n v="150"/>
  </r>
  <r>
    <x v="0"/>
    <x v="1"/>
    <n v="2"/>
    <n v="58135"/>
    <s v="Ecos Energy LLC"/>
    <x v="0"/>
    <s v="Apple Hill Solar"/>
    <s v="VT"/>
    <n v="61037"/>
    <s v="APPL"/>
    <n v="2"/>
    <x v="0"/>
    <s v="SUN"/>
    <s v="PV"/>
    <x v="3"/>
    <n v="2"/>
  </r>
  <r>
    <x v="0"/>
    <x v="1"/>
    <n v="2"/>
    <n v="62856"/>
    <s v="Forefront Power, LLC"/>
    <x v="0"/>
    <s v="CA - Amazon - SMF6"/>
    <s v="CA"/>
    <n v="65616"/>
    <s v="20031"/>
    <n v="2.6"/>
    <x v="0"/>
    <s v="SUN"/>
    <s v="PV"/>
    <x v="3"/>
    <n v="2.6"/>
  </r>
  <r>
    <x v="0"/>
    <x v="1"/>
    <n v="2"/>
    <n v="62856"/>
    <s v="Forefront Power, LLC"/>
    <x v="0"/>
    <s v="CA-DGS- RFP-Correctional Training Fac"/>
    <s v="CA"/>
    <n v="65524"/>
    <s v="14069"/>
    <n v="1.6"/>
    <x v="0"/>
    <s v="SUN"/>
    <s v="PV"/>
    <x v="3"/>
    <n v="1.6"/>
  </r>
  <r>
    <x v="0"/>
    <x v="1"/>
    <n v="2"/>
    <n v="60025"/>
    <s v="Greenbacker Renewable Energy Corporation"/>
    <x v="0"/>
    <s v="IGS OXR1"/>
    <s v="CA"/>
    <n v="66603"/>
    <s v="454"/>
    <n v="4.8"/>
    <x v="0"/>
    <s v="SUN"/>
    <s v="PV"/>
    <x v="1"/>
    <n v="4.8"/>
  </r>
  <r>
    <x v="1"/>
    <x v="1"/>
    <n v="2"/>
    <n v="65451"/>
    <s v="Grizzly Ridge Solar LLC"/>
    <x v="2"/>
    <s v="Grizzly Ridge Solar"/>
    <s v="TX"/>
    <n v="66410"/>
    <s v="596"/>
    <n v="10"/>
    <x v="1"/>
    <s v="MWH"/>
    <s v="BA"/>
    <x v="4"/>
    <n v="10"/>
  </r>
  <r>
    <x v="0"/>
    <x v="1"/>
    <n v="2"/>
    <n v="65076"/>
    <s v="HEN Infrastructure, L.L.C."/>
    <x v="0"/>
    <s v="Judkins BESS"/>
    <s v="TX"/>
    <n v="66790"/>
    <s v="JUDKS"/>
    <n v="9.9"/>
    <x v="1"/>
    <s v="MWH"/>
    <s v="BA"/>
    <x v="3"/>
    <n v="9.9"/>
  </r>
  <r>
    <x v="0"/>
    <x v="1"/>
    <n v="2"/>
    <n v="65076"/>
    <s v="HEN Infrastructure, L.L.C."/>
    <x v="0"/>
    <s v="Lufkin South BESS"/>
    <s v="TX"/>
    <n v="66789"/>
    <s v="LUFKS"/>
    <n v="9.9"/>
    <x v="1"/>
    <s v="MWH"/>
    <s v="BA"/>
    <x v="3"/>
    <n v="9.9"/>
  </r>
  <r>
    <x v="0"/>
    <x v="1"/>
    <n v="2"/>
    <n v="65076"/>
    <s v="HEN Infrastructure, L.L.C."/>
    <x v="0"/>
    <s v="Pauline BESS"/>
    <s v="TX"/>
    <n v="66784"/>
    <s v="PAULN"/>
    <n v="9.9"/>
    <x v="1"/>
    <s v="MWH"/>
    <s v="BA"/>
    <x v="1"/>
    <n v="9.9"/>
  </r>
  <r>
    <x v="0"/>
    <x v="1"/>
    <n v="2"/>
    <n v="63837"/>
    <s v="Hecate Energy Frye Solar LLC"/>
    <x v="0"/>
    <s v="Hecate Energy Frye Solar LLC"/>
    <s v="TX"/>
    <n v="64233"/>
    <s v="80995"/>
    <n v="500"/>
    <x v="0"/>
    <s v="SUN"/>
    <s v="PV"/>
    <x v="4"/>
    <n v="500"/>
  </r>
  <r>
    <x v="0"/>
    <x v="1"/>
    <n v="2"/>
    <n v="64978"/>
    <s v="Hecate Grid Carris Storage 1 LLC"/>
    <x v="0"/>
    <s v="Carris Storage I"/>
    <s v="CA"/>
    <n v="65733"/>
    <s v="HECAR"/>
    <n v="10"/>
    <x v="1"/>
    <s v="MWH"/>
    <s v="BA"/>
    <x v="3"/>
    <n v="10"/>
  </r>
  <r>
    <x v="0"/>
    <x v="1"/>
    <n v="2"/>
    <n v="62842"/>
    <s v="Lightsource Renewable Energy Asset Management, LLC"/>
    <x v="0"/>
    <s v="Cottontail Solar 1"/>
    <s v="PA"/>
    <n v="65076"/>
    <s v="PACT1"/>
    <n v="20"/>
    <x v="0"/>
    <s v="SUN"/>
    <s v="PV"/>
    <x v="3"/>
    <n v="20"/>
  </r>
  <r>
    <x v="0"/>
    <x v="1"/>
    <n v="2"/>
    <n v="62842"/>
    <s v="Lightsource Renewable Energy Asset Management, LLC"/>
    <x v="0"/>
    <s v="Cottontail Solar 6"/>
    <s v="PA"/>
    <n v="65081"/>
    <s v="PACT6"/>
    <n v="20"/>
    <x v="0"/>
    <s v="SUN"/>
    <s v="PV"/>
    <x v="3"/>
    <n v="20"/>
  </r>
  <r>
    <x v="0"/>
    <x v="1"/>
    <n v="2"/>
    <n v="14127"/>
    <s v="Omaha Public Power District"/>
    <x v="1"/>
    <s v="Standing Bear Lake"/>
    <s v="NE"/>
    <n v="64548"/>
    <s v="1"/>
    <n v="16.8"/>
    <x v="4"/>
    <s v="NG"/>
    <s v="IC"/>
    <x v="1"/>
    <n v="18.100000000000001"/>
  </r>
  <r>
    <x v="0"/>
    <x v="1"/>
    <n v="2"/>
    <n v="14127"/>
    <s v="Omaha Public Power District"/>
    <x v="1"/>
    <s v="Standing Bear Lake"/>
    <s v="NE"/>
    <n v="64548"/>
    <s v="2"/>
    <n v="16.8"/>
    <x v="4"/>
    <s v="NG"/>
    <s v="IC"/>
    <x v="1"/>
    <n v="18.100000000000001"/>
  </r>
  <r>
    <x v="0"/>
    <x v="1"/>
    <n v="2"/>
    <n v="14127"/>
    <s v="Omaha Public Power District"/>
    <x v="1"/>
    <s v="Standing Bear Lake"/>
    <s v="NE"/>
    <n v="64548"/>
    <s v="3"/>
    <n v="16.8"/>
    <x v="4"/>
    <s v="NG"/>
    <s v="IC"/>
    <x v="1"/>
    <n v="18.100000000000001"/>
  </r>
  <r>
    <x v="0"/>
    <x v="1"/>
    <n v="2"/>
    <n v="14127"/>
    <s v="Omaha Public Power District"/>
    <x v="1"/>
    <s v="Standing Bear Lake"/>
    <s v="NE"/>
    <n v="64548"/>
    <s v="4"/>
    <n v="16.8"/>
    <x v="4"/>
    <s v="NG"/>
    <s v="IC"/>
    <x v="1"/>
    <n v="18.100000000000001"/>
  </r>
  <r>
    <x v="0"/>
    <x v="1"/>
    <n v="2"/>
    <n v="14127"/>
    <s v="Omaha Public Power District"/>
    <x v="1"/>
    <s v="Standing Bear Lake"/>
    <s v="NE"/>
    <n v="64548"/>
    <s v="5"/>
    <n v="16.8"/>
    <x v="4"/>
    <s v="NG"/>
    <s v="IC"/>
    <x v="1"/>
    <n v="18.100000000000001"/>
  </r>
  <r>
    <x v="0"/>
    <x v="1"/>
    <n v="2"/>
    <n v="14127"/>
    <s v="Omaha Public Power District"/>
    <x v="1"/>
    <s v="Standing Bear Lake"/>
    <s v="NE"/>
    <n v="64548"/>
    <s v="6"/>
    <n v="16.8"/>
    <x v="4"/>
    <s v="NG"/>
    <s v="IC"/>
    <x v="1"/>
    <n v="18.100000000000001"/>
  </r>
  <r>
    <x v="0"/>
    <x v="1"/>
    <n v="2"/>
    <n v="14127"/>
    <s v="Omaha Public Power District"/>
    <x v="1"/>
    <s v="Standing Bear Lake"/>
    <s v="NE"/>
    <n v="64548"/>
    <s v="7"/>
    <n v="16.8"/>
    <x v="4"/>
    <s v="NG"/>
    <s v="IC"/>
    <x v="1"/>
    <n v="18.100000000000001"/>
  </r>
  <r>
    <x v="0"/>
    <x v="1"/>
    <n v="2"/>
    <n v="14127"/>
    <s v="Omaha Public Power District"/>
    <x v="1"/>
    <s v="Standing Bear Lake"/>
    <s v="NE"/>
    <n v="64548"/>
    <s v="8"/>
    <n v="16.8"/>
    <x v="4"/>
    <s v="NG"/>
    <s v="IC"/>
    <x v="1"/>
    <n v="18.100000000000001"/>
  </r>
  <r>
    <x v="0"/>
    <x v="1"/>
    <n v="2"/>
    <n v="14127"/>
    <s v="Omaha Public Power District"/>
    <x v="1"/>
    <s v="Standing Bear Lake"/>
    <s v="NE"/>
    <n v="64548"/>
    <s v="9"/>
    <n v="16.8"/>
    <x v="4"/>
    <s v="NG"/>
    <s v="IC"/>
    <x v="1"/>
    <n v="18.100000000000001"/>
  </r>
  <r>
    <x v="0"/>
    <x v="1"/>
    <n v="2"/>
    <n v="65099"/>
    <s v="Porter Solar, LLC"/>
    <x v="0"/>
    <s v="Porter Solar, LLC (TX)"/>
    <s v="TX"/>
    <n v="65937"/>
    <s v="PORTR"/>
    <n v="245"/>
    <x v="0"/>
    <s v="SUN"/>
    <s v="PV"/>
    <x v="1"/>
    <n v="245"/>
  </r>
  <r>
    <x v="0"/>
    <x v="1"/>
    <n v="2"/>
    <n v="56215"/>
    <s v="RWE Renewables Americas, LLC"/>
    <x v="0"/>
    <s v="Big Star Solar, LLC (Hybrid)"/>
    <s v="TX"/>
    <n v="64202"/>
    <s v="BGSTB"/>
    <n v="80"/>
    <x v="1"/>
    <s v="MWH"/>
    <s v="BA"/>
    <x v="1"/>
    <n v="80"/>
  </r>
  <r>
    <x v="0"/>
    <x v="1"/>
    <n v="2"/>
    <n v="56215"/>
    <s v="RWE Renewables Americas, LLC"/>
    <x v="0"/>
    <s v="Big Star Solar, LLC (Hybrid)"/>
    <s v="TX"/>
    <n v="64202"/>
    <s v="BGSTS"/>
    <n v="200"/>
    <x v="0"/>
    <s v="SUN"/>
    <s v="PV"/>
    <x v="1"/>
    <n v="200"/>
  </r>
  <r>
    <x v="0"/>
    <x v="1"/>
    <n v="2"/>
    <n v="65847"/>
    <s v="SMT Harlingen II LLC"/>
    <x v="0"/>
    <s v="SMT Harlingen II LLC"/>
    <s v="TX"/>
    <n v="66933"/>
    <s v="TEST"/>
    <n v="5"/>
    <x v="1"/>
    <s v="MWH"/>
    <s v="BA"/>
    <x v="0"/>
    <n v="5"/>
  </r>
  <r>
    <x v="0"/>
    <x v="1"/>
    <n v="2"/>
    <n v="27075"/>
    <s v="San Diego County Water Auth"/>
    <x v="0"/>
    <s v="Rancho Penasquitos"/>
    <s v="CA"/>
    <n v="56615"/>
    <s v="G200"/>
    <n v="4.0999999999999996"/>
    <x v="6"/>
    <s v="WAT"/>
    <s v="HY"/>
    <x v="3"/>
    <n v="4.3"/>
  </r>
  <r>
    <x v="0"/>
    <x v="1"/>
    <n v="2"/>
    <n v="64994"/>
    <s v="SolRiver Capital LLC"/>
    <x v="0"/>
    <s v="Green Solar LLC (CSG)"/>
    <s v="OR"/>
    <n v="66349"/>
    <s v="PV1"/>
    <n v="2.9"/>
    <x v="0"/>
    <s v="SUN"/>
    <s v="PV"/>
    <x v="0"/>
    <n v="2.9"/>
  </r>
  <r>
    <x v="0"/>
    <x v="1"/>
    <n v="2"/>
    <n v="64994"/>
    <s v="SolRiver Capital LLC"/>
    <x v="0"/>
    <s v="Wallace Solar LLC (CSG)"/>
    <s v="OR"/>
    <n v="66355"/>
    <s v="PV1"/>
    <n v="3"/>
    <x v="0"/>
    <s v="SUN"/>
    <s v="PV"/>
    <x v="5"/>
    <n v="3"/>
  </r>
  <r>
    <x v="1"/>
    <x v="1"/>
    <n v="2"/>
    <n v="56826"/>
    <s v="Texas Medical Center Central"/>
    <x v="2"/>
    <s v="TECO CHP-1"/>
    <s v="TX"/>
    <n v="57504"/>
    <s v="GTG2"/>
    <n v="50"/>
    <x v="11"/>
    <s v="NG"/>
    <s v="GT"/>
    <x v="3"/>
    <n v="50"/>
  </r>
  <r>
    <x v="0"/>
    <x v="1"/>
    <n v="2"/>
    <n v="65755"/>
    <s v="VESI 23 LLC"/>
    <x v="0"/>
    <s v="Justin Court Energy Storage"/>
    <s v="NJ"/>
    <n v="66758"/>
    <s v="JC1"/>
    <n v="20"/>
    <x v="1"/>
    <s v="MWH"/>
    <s v="BA"/>
    <x v="3"/>
    <n v="20"/>
  </r>
  <r>
    <x v="0"/>
    <x v="1"/>
    <n v="2"/>
    <n v="64966"/>
    <s v="Vikings Energy Farm, LLC"/>
    <x v="0"/>
    <s v="Vikings Energy Farm"/>
    <s v="CA"/>
    <n v="65711"/>
    <s v="GEN2"/>
    <n v="150"/>
    <x v="1"/>
    <s v="MWH"/>
    <s v="BA"/>
    <x v="1"/>
    <n v="150"/>
  </r>
  <r>
    <x v="0"/>
    <x v="1"/>
    <n v="2"/>
    <n v="65213"/>
    <s v="Wolfskin Solar, LLC"/>
    <x v="0"/>
    <s v="Wolfskin Solar"/>
    <s v="GA"/>
    <n v="66027"/>
    <s v="GA-04"/>
    <n v="38"/>
    <x v="0"/>
    <s v="SUN"/>
    <s v="PV"/>
    <x v="3"/>
    <n v="38"/>
  </r>
  <r>
    <x v="0"/>
    <x v="1"/>
    <n v="3"/>
    <n v="64904"/>
    <s v="AES Clean Energy"/>
    <x v="0"/>
    <s v="Big Spring Solar"/>
    <s v="MD"/>
    <n v="66868"/>
    <s v="BIGSP"/>
    <n v="2.1"/>
    <x v="0"/>
    <s v="SUN"/>
    <s v="PV"/>
    <x v="1"/>
    <n v="2"/>
  </r>
  <r>
    <x v="0"/>
    <x v="1"/>
    <n v="3"/>
    <n v="64904"/>
    <s v="AES Clean Energy"/>
    <x v="0"/>
    <s v="Cannonball Solar"/>
    <s v="MD"/>
    <n v="66867"/>
    <s v="CBALL"/>
    <n v="2"/>
    <x v="0"/>
    <s v="SUN"/>
    <s v="PV"/>
    <x v="1"/>
    <n v="2"/>
  </r>
  <r>
    <x v="0"/>
    <x v="1"/>
    <n v="3"/>
    <n v="61514"/>
    <s v="Agilitas Energy, LLC"/>
    <x v="0"/>
    <s v="AE-ESS NWS 1, LLC"/>
    <s v="NY"/>
    <n v="65239"/>
    <s v="NWS"/>
    <n v="4.9000000000000004"/>
    <x v="1"/>
    <s v="MWH"/>
    <s v="BA"/>
    <x v="3"/>
    <n v="5"/>
  </r>
  <r>
    <x v="1"/>
    <x v="1"/>
    <n v="3"/>
    <n v="65118"/>
    <s v="AlphaStruxure Service Co LP"/>
    <x v="2"/>
    <s v="Brookville Smart Bus Depot Microgrid"/>
    <s v="MD"/>
    <n v="65945"/>
    <s v="GEN2"/>
    <n v="0.6"/>
    <x v="4"/>
    <s v="NG"/>
    <s v="IC"/>
    <x v="0"/>
    <n v="0.6"/>
  </r>
  <r>
    <x v="1"/>
    <x v="1"/>
    <n v="3"/>
    <n v="65118"/>
    <s v="AlphaStruxure Service Co LP"/>
    <x v="2"/>
    <s v="Brookville Smart Bus Depot Microgrid"/>
    <s v="MD"/>
    <n v="65945"/>
    <s v="GEN3"/>
    <n v="0.6"/>
    <x v="4"/>
    <s v="NG"/>
    <s v="IC"/>
    <x v="0"/>
    <n v="0.6"/>
  </r>
  <r>
    <x v="0"/>
    <x v="1"/>
    <n v="3"/>
    <n v="64996"/>
    <s v="Arica Solar, LLC"/>
    <x v="0"/>
    <s v="Arica Solar"/>
    <s v="CA"/>
    <n v="65744"/>
    <s v="ARCBA"/>
    <n v="136"/>
    <x v="1"/>
    <s v="MWH"/>
    <s v="BA"/>
    <x v="1"/>
    <n v="136"/>
  </r>
  <r>
    <x v="0"/>
    <x v="1"/>
    <n v="3"/>
    <n v="64996"/>
    <s v="Arica Solar, LLC"/>
    <x v="0"/>
    <s v="Arica Solar"/>
    <s v="CA"/>
    <n v="65744"/>
    <s v="ARCPV"/>
    <n v="263"/>
    <x v="0"/>
    <s v="SUN"/>
    <s v="PV"/>
    <x v="1"/>
    <n v="263"/>
  </r>
  <r>
    <x v="0"/>
    <x v="1"/>
    <n v="3"/>
    <n v="65674"/>
    <s v="Bear Canyon Energy Storage"/>
    <x v="0"/>
    <s v="Bear Canyon"/>
    <s v="CA"/>
    <n v="66650"/>
    <s v="BC1"/>
    <n v="13"/>
    <x v="1"/>
    <s v="MWH"/>
    <s v="BA"/>
    <x v="2"/>
    <n v="13"/>
  </r>
  <r>
    <x v="0"/>
    <x v="1"/>
    <n v="3"/>
    <n v="65271"/>
    <s v="Blue Elk II Solar, LLC"/>
    <x v="0"/>
    <s v="Blue Elk II Solar, LLC"/>
    <s v="MI"/>
    <n v="66105"/>
    <s v="BEII"/>
    <n v="20"/>
    <x v="0"/>
    <s v="SUN"/>
    <s v="PV"/>
    <x v="3"/>
    <n v="20"/>
  </r>
  <r>
    <x v="0"/>
    <x v="1"/>
    <n v="3"/>
    <n v="63883"/>
    <s v="Broad Reach Power"/>
    <x v="0"/>
    <s v="Dickens"/>
    <s v="TX"/>
    <n v="65489"/>
    <s v="DIKNS"/>
    <n v="200"/>
    <x v="1"/>
    <s v="MWH"/>
    <s v="BA"/>
    <x v="3"/>
    <n v="200"/>
  </r>
  <r>
    <x v="0"/>
    <x v="1"/>
    <n v="3"/>
    <n v="63883"/>
    <s v="Broad Reach Power"/>
    <x v="0"/>
    <s v="Paleo"/>
    <s v="TX"/>
    <n v="65491"/>
    <s v="PALEO"/>
    <n v="200"/>
    <x v="1"/>
    <s v="MWH"/>
    <s v="BA"/>
    <x v="3"/>
    <n v="200"/>
  </r>
  <r>
    <x v="0"/>
    <x v="1"/>
    <n v="3"/>
    <n v="63883"/>
    <s v="Broad Reach Power"/>
    <x v="0"/>
    <s v="Tortolas"/>
    <s v="TX"/>
    <n v="65493"/>
    <s v="TORTO"/>
    <n v="50"/>
    <x v="1"/>
    <s v="MWH"/>
    <s v="BA"/>
    <x v="3"/>
    <n v="50"/>
  </r>
  <r>
    <x v="0"/>
    <x v="1"/>
    <n v="3"/>
    <n v="65813"/>
    <s v="CES Electron Farm One, LLC"/>
    <x v="0"/>
    <s v="CES Electron Farm One, LLC"/>
    <s v="CA"/>
    <n v="66892"/>
    <s v="CNFTI"/>
    <n v="4.4000000000000004"/>
    <x v="0"/>
    <s v="SUN"/>
    <s v="PV"/>
    <x v="4"/>
    <n v="4.4000000000000004"/>
  </r>
  <r>
    <x v="0"/>
    <x v="1"/>
    <n v="3"/>
    <n v="65489"/>
    <s v="Canyon Wind Project, LLC"/>
    <x v="0"/>
    <s v="Canyon Wind Project, LLC"/>
    <s v="TX"/>
    <n v="60271"/>
    <s v="WT1"/>
    <n v="311"/>
    <x v="3"/>
    <s v="WND"/>
    <s v="WT"/>
    <x v="3"/>
    <n v="311"/>
  </r>
  <r>
    <x v="0"/>
    <x v="1"/>
    <n v="3"/>
    <n v="64307"/>
    <s v="Castle Solar, LLC"/>
    <x v="0"/>
    <s v="Castle Solar, LLC"/>
    <s v="UT"/>
    <n v="64740"/>
    <s v="CS"/>
    <n v="40"/>
    <x v="0"/>
    <s v="SUN"/>
    <s v="PV"/>
    <x v="1"/>
    <n v="40"/>
  </r>
  <r>
    <x v="0"/>
    <x v="1"/>
    <n v="3"/>
    <n v="65565"/>
    <s v="Catalyze Houston Express Lane Microgrid, LLC"/>
    <x v="0"/>
    <s v="TX Houston 7080 Express Lane"/>
    <s v="TX"/>
    <n v="66517"/>
    <s v="19344"/>
    <n v="1.9"/>
    <x v="0"/>
    <s v="SUN"/>
    <s v="PV"/>
    <x v="3"/>
    <n v="1.9"/>
  </r>
  <r>
    <x v="0"/>
    <x v="1"/>
    <n v="3"/>
    <n v="65515"/>
    <s v="Catalyze Moss Landing Hilltop Rd Microgrid, LLC"/>
    <x v="0"/>
    <s v="CA Moss Landing 3040 Hilltop Rd"/>
    <s v="CA"/>
    <n v="66510"/>
    <s v="19616"/>
    <n v="1.2"/>
    <x v="0"/>
    <s v="SUN"/>
    <s v="PV"/>
    <x v="5"/>
    <n v="1.2"/>
  </r>
  <r>
    <x v="0"/>
    <x v="1"/>
    <n v="3"/>
    <n v="65515"/>
    <s v="Catalyze Moss Landing Hilltop Rd Microgrid, LLC"/>
    <x v="0"/>
    <s v="CA Moss Landing 3040 Hilltop Rd"/>
    <s v="CA"/>
    <n v="66510"/>
    <s v="B9616"/>
    <n v="1"/>
    <x v="1"/>
    <s v="MWH"/>
    <s v="BA"/>
    <x v="5"/>
    <n v="1"/>
  </r>
  <r>
    <x v="0"/>
    <x v="1"/>
    <n v="3"/>
    <n v="65397"/>
    <s v="Condor Energy Storage LLC"/>
    <x v="0"/>
    <s v="Condor Energy Storage LLC"/>
    <s v="CA"/>
    <n v="66285"/>
    <s v="COND1"/>
    <n v="200"/>
    <x v="1"/>
    <s v="MWH"/>
    <s v="BA"/>
    <x v="3"/>
    <n v="200"/>
  </r>
  <r>
    <x v="0"/>
    <x v="1"/>
    <n v="3"/>
    <n v="56769"/>
    <s v="Consolidated Edison Development Inc."/>
    <x v="0"/>
    <s v="Peregrine Solar"/>
    <s v="TX"/>
    <n v="65979"/>
    <s v="PSPV"/>
    <n v="300"/>
    <x v="0"/>
    <s v="SUN"/>
    <s v="PV"/>
    <x v="3"/>
    <n v="300"/>
  </r>
  <r>
    <x v="0"/>
    <x v="1"/>
    <n v="3"/>
    <n v="65315"/>
    <s v="Crooked Lake Solar, LLC"/>
    <x v="0"/>
    <s v="Crooked Lake Solar, LLC"/>
    <s v="AR"/>
    <n v="66185"/>
    <s v="GEN1"/>
    <n v="175"/>
    <x v="0"/>
    <s v="SUN"/>
    <s v="PV"/>
    <x v="3"/>
    <n v="175"/>
  </r>
  <r>
    <x v="0"/>
    <x v="1"/>
    <n v="3"/>
    <n v="65677"/>
    <s v="Dimension Energy LLC"/>
    <x v="0"/>
    <s v="Tulare CSG LLC"/>
    <s v="CA"/>
    <n v="66679"/>
    <s v="TULAR"/>
    <n v="3"/>
    <x v="0"/>
    <s v="SUN"/>
    <s v="PV"/>
    <x v="4"/>
    <n v="3"/>
  </r>
  <r>
    <x v="0"/>
    <x v="1"/>
    <n v="3"/>
    <n v="65677"/>
    <s v="Dimension Energy LLC"/>
    <x v="0"/>
    <s v="Visalia CSG LLC"/>
    <s v="CA"/>
    <n v="66677"/>
    <s v="VISAL"/>
    <n v="3"/>
    <x v="0"/>
    <s v="SUN"/>
    <s v="PV"/>
    <x v="4"/>
    <n v="3"/>
  </r>
  <r>
    <x v="0"/>
    <x v="1"/>
    <n v="3"/>
    <n v="58468"/>
    <s v="Dominion Renewable Energy"/>
    <x v="1"/>
    <s v="Quillwort Solar"/>
    <s v="VA"/>
    <n v="65318"/>
    <s v="POWI"/>
    <n v="18"/>
    <x v="0"/>
    <s v="SUN"/>
    <s v="PV"/>
    <x v="3"/>
    <n v="18"/>
  </r>
  <r>
    <x v="0"/>
    <x v="1"/>
    <n v="3"/>
    <n v="58468"/>
    <s v="Dominion Renewable Energy"/>
    <x v="1"/>
    <s v="Sebera Solar"/>
    <s v="VA"/>
    <n v="65320"/>
    <s v="SEBE"/>
    <n v="20"/>
    <x v="0"/>
    <s v="SUN"/>
    <s v="PV"/>
    <x v="3"/>
    <n v="20"/>
  </r>
  <r>
    <x v="0"/>
    <x v="1"/>
    <n v="3"/>
    <n v="65683"/>
    <s v="Dublin Street LLC"/>
    <x v="0"/>
    <s v="Dublin Street LLC"/>
    <s v="ME"/>
    <n v="66664"/>
    <s v="DBLNS"/>
    <n v="4.9000000000000004"/>
    <x v="0"/>
    <s v="SUN"/>
    <s v="PV"/>
    <x v="4"/>
    <n v="4.9000000000000004"/>
  </r>
  <r>
    <x v="0"/>
    <x v="1"/>
    <n v="3"/>
    <n v="65018"/>
    <s v="East Point Energy Center, LLC"/>
    <x v="0"/>
    <s v="East Point Energy Center, LLC"/>
    <s v="NY"/>
    <n v="65805"/>
    <s v="EP01"/>
    <n v="50"/>
    <x v="0"/>
    <s v="SUN"/>
    <s v="PV"/>
    <x v="2"/>
    <n v="50"/>
  </r>
  <r>
    <x v="0"/>
    <x v="1"/>
    <n v="3"/>
    <n v="64306"/>
    <s v="Elektron Solar, LLC"/>
    <x v="0"/>
    <s v="Elektron Solar, LLC"/>
    <s v="UT"/>
    <n v="64739"/>
    <s v="ELKS"/>
    <n v="80"/>
    <x v="0"/>
    <s v="SUN"/>
    <s v="PV"/>
    <x v="1"/>
    <n v="80"/>
  </r>
  <r>
    <x v="0"/>
    <x v="1"/>
    <n v="3"/>
    <n v="65774"/>
    <s v="Fence Post Solar Project, LLC"/>
    <x v="0"/>
    <s v="Fence Post Solar Hybrid Project, LLC"/>
    <s v="TX"/>
    <n v="66801"/>
    <s v="FNCBE"/>
    <n v="72"/>
    <x v="1"/>
    <s v="MWH"/>
    <s v="BA"/>
    <x v="3"/>
    <n v="72"/>
  </r>
  <r>
    <x v="0"/>
    <x v="1"/>
    <n v="3"/>
    <n v="6452"/>
    <s v="Florida Power &amp; Light Co"/>
    <x v="1"/>
    <s v="Big Juniper Solar"/>
    <s v="FL"/>
    <n v="65862"/>
    <s v="1"/>
    <n v="74.5"/>
    <x v="0"/>
    <s v="SUN"/>
    <s v="PV"/>
    <x v="3"/>
    <n v="74.5"/>
  </r>
  <r>
    <x v="0"/>
    <x v="1"/>
    <n v="3"/>
    <n v="6452"/>
    <s v="Florida Power &amp; Light Co"/>
    <x v="1"/>
    <s v="Fourmile Creek"/>
    <s v="FL"/>
    <n v="65927"/>
    <s v="1"/>
    <n v="74.5"/>
    <x v="0"/>
    <s v="SUN"/>
    <s v="PV"/>
    <x v="3"/>
    <n v="74.5"/>
  </r>
  <r>
    <x v="0"/>
    <x v="1"/>
    <n v="3"/>
    <n v="6452"/>
    <s v="Florida Power &amp; Light Co"/>
    <x v="1"/>
    <s v="Hawthorne Creek"/>
    <s v="FL"/>
    <n v="65926"/>
    <s v="1"/>
    <n v="74.5"/>
    <x v="0"/>
    <s v="SUN"/>
    <s v="PV"/>
    <x v="3"/>
    <n v="74.5"/>
  </r>
  <r>
    <x v="0"/>
    <x v="1"/>
    <n v="3"/>
    <n v="6452"/>
    <s v="Florida Power &amp; Light Co"/>
    <x v="1"/>
    <s v="Nature Trail"/>
    <s v="FL"/>
    <n v="65924"/>
    <s v="1"/>
    <n v="74.5"/>
    <x v="0"/>
    <s v="SUN"/>
    <s v="PV"/>
    <x v="3"/>
    <n v="74.5"/>
  </r>
  <r>
    <x v="0"/>
    <x v="1"/>
    <n v="3"/>
    <n v="6452"/>
    <s v="Florida Power &amp; Light Co"/>
    <x v="1"/>
    <s v="Pecan Tree"/>
    <s v="FL"/>
    <n v="65879"/>
    <s v="1"/>
    <n v="74.5"/>
    <x v="0"/>
    <s v="SUN"/>
    <s v="PV"/>
    <x v="3"/>
    <n v="74.5"/>
  </r>
  <r>
    <x v="0"/>
    <x v="1"/>
    <n v="3"/>
    <n v="6452"/>
    <s v="Florida Power &amp; Light Co"/>
    <x v="1"/>
    <s v="Sambucus"/>
    <s v="FL"/>
    <n v="65864"/>
    <s v="1"/>
    <n v="74.5"/>
    <x v="0"/>
    <s v="SUN"/>
    <s v="PV"/>
    <x v="3"/>
    <n v="74.5"/>
  </r>
  <r>
    <x v="0"/>
    <x v="1"/>
    <n v="3"/>
    <n v="6452"/>
    <s v="Florida Power &amp; Light Co"/>
    <x v="1"/>
    <s v="Sparkleberry"/>
    <s v="FL"/>
    <n v="65867"/>
    <s v="1"/>
    <n v="74.5"/>
    <x v="0"/>
    <s v="SUN"/>
    <s v="PV"/>
    <x v="3"/>
    <n v="74.5"/>
  </r>
  <r>
    <x v="0"/>
    <x v="1"/>
    <n v="3"/>
    <n v="6452"/>
    <s v="Florida Power &amp; Light Co"/>
    <x v="1"/>
    <s v="Three Creeks"/>
    <s v="FL"/>
    <n v="65863"/>
    <s v="1"/>
    <n v="74.5"/>
    <x v="0"/>
    <s v="SUN"/>
    <s v="PV"/>
    <x v="3"/>
    <n v="74.5"/>
  </r>
  <r>
    <x v="0"/>
    <x v="1"/>
    <n v="3"/>
    <n v="6452"/>
    <s v="Florida Power &amp; Light Co"/>
    <x v="1"/>
    <s v="Wild Quail"/>
    <s v="FL"/>
    <n v="65910"/>
    <s v="1"/>
    <n v="74.5"/>
    <x v="0"/>
    <s v="SUN"/>
    <s v="PV"/>
    <x v="3"/>
    <n v="74.5"/>
  </r>
  <r>
    <x v="0"/>
    <x v="1"/>
    <n v="3"/>
    <n v="6452"/>
    <s v="Florida Power &amp; Light Co"/>
    <x v="1"/>
    <s v="Woodyard"/>
    <s v="FL"/>
    <n v="65875"/>
    <s v="1"/>
    <n v="74.5"/>
    <x v="0"/>
    <s v="SUN"/>
    <s v="PV"/>
    <x v="3"/>
    <n v="74.5"/>
  </r>
  <r>
    <x v="0"/>
    <x v="1"/>
    <n v="3"/>
    <n v="65827"/>
    <s v="Fork in the Road Solar LLC"/>
    <x v="0"/>
    <s v="Fork in the Road Solar"/>
    <s v="NY"/>
    <n v="66909"/>
    <s v="FIR"/>
    <n v="1.4"/>
    <x v="0"/>
    <s v="SUN"/>
    <s v="PV"/>
    <x v="5"/>
    <n v="1.4"/>
  </r>
  <r>
    <x v="0"/>
    <x v="1"/>
    <n v="3"/>
    <n v="7140"/>
    <s v="Georgia Power Co"/>
    <x v="1"/>
    <s v="Vogtle"/>
    <s v="GA"/>
    <n v="649"/>
    <s v="4"/>
    <n v="1114"/>
    <x v="13"/>
    <s v="NUC"/>
    <s v="ST"/>
    <x v="1"/>
    <n v="1114"/>
  </r>
  <r>
    <x v="0"/>
    <x v="1"/>
    <n v="3"/>
    <n v="63638"/>
    <s v="Horseshoe Solar, LLC"/>
    <x v="0"/>
    <s v="Horseshoe Solar, LLC"/>
    <s v="UT"/>
    <n v="63984"/>
    <s v="HSS"/>
    <n v="75"/>
    <x v="0"/>
    <s v="SUN"/>
    <s v="PV"/>
    <x v="1"/>
    <n v="75"/>
  </r>
  <r>
    <x v="0"/>
    <x v="1"/>
    <n v="3"/>
    <n v="65400"/>
    <s v="Horus West Virginia 1, LLC"/>
    <x v="0"/>
    <s v="Blake Solar Plant"/>
    <s v="WV"/>
    <n v="66276"/>
    <s v="US620"/>
    <n v="80"/>
    <x v="0"/>
    <s v="SUN"/>
    <s v="PV"/>
    <x v="4"/>
    <n v="96"/>
  </r>
  <r>
    <x v="0"/>
    <x v="1"/>
    <n v="3"/>
    <n v="62842"/>
    <s v="Lightsource Renewable Energy Asset Management, LLC"/>
    <x v="0"/>
    <s v="Cottontail Solar 4"/>
    <s v="PA"/>
    <n v="65079"/>
    <s v="PACT4"/>
    <n v="20"/>
    <x v="0"/>
    <s v="SUN"/>
    <s v="PV"/>
    <x v="3"/>
    <n v="20"/>
  </r>
  <r>
    <x v="0"/>
    <x v="1"/>
    <n v="3"/>
    <n v="65053"/>
    <s v="Limestone CSG 2 LLC"/>
    <x v="0"/>
    <s v="Limestone CSG 2 LLC"/>
    <s v="ME"/>
    <n v="65802"/>
    <s v="LMST2"/>
    <n v="1.2"/>
    <x v="0"/>
    <s v="SUN"/>
    <s v="PV"/>
    <x v="0"/>
    <n v="2.9"/>
  </r>
  <r>
    <x v="0"/>
    <x v="1"/>
    <n v="3"/>
    <n v="61944"/>
    <s v="MN8 Energy LLC"/>
    <x v="0"/>
    <s v="WMATA - Cheverly Metro"/>
    <s v="MD"/>
    <n v="65959"/>
    <s v="GEN1"/>
    <n v="1.9"/>
    <x v="0"/>
    <s v="SUN"/>
    <s v="PV"/>
    <x v="1"/>
    <n v="1.9"/>
  </r>
  <r>
    <x v="0"/>
    <x v="1"/>
    <n v="3"/>
    <n v="64445"/>
    <s v="Mazeppa CSG 1 LLC"/>
    <x v="0"/>
    <s v="Mazeppa CSG"/>
    <s v="MN"/>
    <n v="65017"/>
    <s v="MZPA"/>
    <n v="0.4"/>
    <x v="0"/>
    <s v="SUN"/>
    <s v="PV"/>
    <x v="2"/>
    <n v="1"/>
  </r>
  <r>
    <x v="0"/>
    <x v="1"/>
    <n v="3"/>
    <n v="13683"/>
    <s v="North Carolina El Member Corp"/>
    <x v="1"/>
    <s v="Collier BESS"/>
    <s v="NC"/>
    <n v="65248"/>
    <s v="BAT1"/>
    <n v="2.5"/>
    <x v="1"/>
    <s v="MWH"/>
    <s v="BA"/>
    <x v="0"/>
    <n v="2.5"/>
  </r>
  <r>
    <x v="0"/>
    <x v="1"/>
    <n v="3"/>
    <n v="13683"/>
    <s v="North Carolina El Member Corp"/>
    <x v="1"/>
    <s v="Docs Road BESS"/>
    <s v="NC"/>
    <n v="65249"/>
    <s v="BAT1"/>
    <n v="5"/>
    <x v="1"/>
    <s v="MWH"/>
    <s v="BA"/>
    <x v="0"/>
    <n v="5"/>
  </r>
  <r>
    <x v="0"/>
    <x v="1"/>
    <n v="3"/>
    <n v="13683"/>
    <s v="North Carolina El Member Corp"/>
    <x v="1"/>
    <s v="Five Points BESS"/>
    <s v="NC"/>
    <n v="65250"/>
    <s v="BAT1"/>
    <n v="5"/>
    <x v="1"/>
    <s v="MWH"/>
    <s v="BA"/>
    <x v="0"/>
    <n v="5"/>
  </r>
  <r>
    <x v="0"/>
    <x v="1"/>
    <n v="3"/>
    <n v="13683"/>
    <s v="North Carolina El Member Corp"/>
    <x v="1"/>
    <s v="Maysville BESS"/>
    <s v="NC"/>
    <n v="65240"/>
    <s v="BAT1"/>
    <n v="5"/>
    <x v="1"/>
    <s v="MWH"/>
    <s v="BA"/>
    <x v="1"/>
    <n v="5"/>
  </r>
  <r>
    <x v="0"/>
    <x v="1"/>
    <n v="3"/>
    <n v="13683"/>
    <s v="North Carolina El Member Corp"/>
    <x v="1"/>
    <s v="McKinney BESS"/>
    <s v="NC"/>
    <n v="65241"/>
    <s v="BAT1"/>
    <n v="5"/>
    <x v="1"/>
    <s v="MWH"/>
    <s v="BA"/>
    <x v="0"/>
    <n v="5"/>
  </r>
  <r>
    <x v="0"/>
    <x v="1"/>
    <n v="3"/>
    <n v="13683"/>
    <s v="North Carolina El Member Corp"/>
    <x v="1"/>
    <s v="New Rosewood BESS"/>
    <s v="NC"/>
    <n v="65243"/>
    <s v="BAT1"/>
    <n v="2.5"/>
    <x v="1"/>
    <s v="MWH"/>
    <s v="BA"/>
    <x v="0"/>
    <n v="2.5"/>
  </r>
  <r>
    <x v="0"/>
    <x v="1"/>
    <n v="3"/>
    <n v="13683"/>
    <s v="North Carolina El Member Corp"/>
    <x v="1"/>
    <s v="Queens Creek BESS"/>
    <s v="NC"/>
    <n v="65244"/>
    <s v="BAT1"/>
    <n v="2.5"/>
    <x v="1"/>
    <s v="MWH"/>
    <s v="BA"/>
    <x v="0"/>
    <n v="2.5"/>
  </r>
  <r>
    <x v="0"/>
    <x v="1"/>
    <n v="3"/>
    <n v="13683"/>
    <s v="North Carolina El Member Corp"/>
    <x v="1"/>
    <s v="Rocky Point BESS"/>
    <s v="NC"/>
    <n v="65245"/>
    <s v="BAT1"/>
    <n v="5"/>
    <x v="1"/>
    <s v="MWH"/>
    <s v="BA"/>
    <x v="0"/>
    <n v="5"/>
  </r>
  <r>
    <x v="0"/>
    <x v="1"/>
    <n v="3"/>
    <n v="13683"/>
    <s v="North Carolina El Member Corp"/>
    <x v="1"/>
    <s v="Walkers Crossroads BESS"/>
    <s v="NC"/>
    <n v="65246"/>
    <s v="BAT1"/>
    <n v="5"/>
    <x v="1"/>
    <s v="MWH"/>
    <s v="BA"/>
    <x v="0"/>
    <n v="5"/>
  </r>
  <r>
    <x v="0"/>
    <x v="1"/>
    <n v="3"/>
    <n v="13683"/>
    <s v="North Carolina El Member Corp"/>
    <x v="1"/>
    <s v="Zion Hill BESS"/>
    <s v="NC"/>
    <n v="65247"/>
    <s v="BAT1"/>
    <n v="5"/>
    <x v="1"/>
    <s v="MWH"/>
    <s v="BA"/>
    <x v="1"/>
    <n v="5"/>
  </r>
  <r>
    <x v="0"/>
    <x v="1"/>
    <n v="3"/>
    <n v="64377"/>
    <s v="Novel Blilie Solar, LLC"/>
    <x v="0"/>
    <s v="Novel Blilie Solar LLC"/>
    <s v="MN"/>
    <n v="64865"/>
    <s v="BLILE"/>
    <n v="1"/>
    <x v="0"/>
    <s v="SUN"/>
    <s v="PV"/>
    <x v="2"/>
    <n v="1"/>
  </r>
  <r>
    <x v="0"/>
    <x v="1"/>
    <n v="3"/>
    <n v="64433"/>
    <s v="Novel Bo Hu 1 Solar LLC"/>
    <x v="0"/>
    <s v="Novel Bo Hu 1 Solar LLC"/>
    <s v="MN"/>
    <n v="65006"/>
    <s v="BOHU1"/>
    <n v="1"/>
    <x v="0"/>
    <s v="SUN"/>
    <s v="PV"/>
    <x v="3"/>
    <n v="1"/>
  </r>
  <r>
    <x v="0"/>
    <x v="1"/>
    <n v="3"/>
    <n v="61298"/>
    <s v="Pine Gate Renewables"/>
    <x v="0"/>
    <s v="Pleasant Hill PV1"/>
    <s v="NC"/>
    <n v="63787"/>
    <s v="PHILL"/>
    <n v="20"/>
    <x v="0"/>
    <s v="SUN"/>
    <s v="PV"/>
    <x v="1"/>
    <n v="20"/>
  </r>
  <r>
    <x v="0"/>
    <x v="1"/>
    <n v="3"/>
    <n v="65857"/>
    <s v="Prescott Wind Energy LLC"/>
    <x v="0"/>
    <s v="Prescott Wind Farm"/>
    <s v="IA"/>
    <n v="66952"/>
    <s v="PWE"/>
    <n v="56"/>
    <x v="3"/>
    <s v="WND"/>
    <s v="WT"/>
    <x v="3"/>
    <n v="56"/>
  </r>
  <r>
    <x v="0"/>
    <x v="1"/>
    <n v="3"/>
    <n v="65869"/>
    <s v="Prologis Logistics Services Incorporated"/>
    <x v="0"/>
    <s v="CPA 2132 E Dominguez"/>
    <s v="CA"/>
    <n v="66957"/>
    <s v="PE901"/>
    <n v="1"/>
    <x v="0"/>
    <s v="SUN"/>
    <s v="PV"/>
    <x v="3"/>
    <n v="1"/>
  </r>
  <r>
    <x v="0"/>
    <x v="1"/>
    <n v="3"/>
    <n v="65869"/>
    <s v="Prologis Logistics Services Incorporated"/>
    <x v="0"/>
    <s v="CPA 3777 Workman"/>
    <s v="CA"/>
    <n v="66953"/>
    <s v="PE328"/>
    <n v="1.9"/>
    <x v="0"/>
    <s v="SUN"/>
    <s v="PV"/>
    <x v="3"/>
    <n v="1.9"/>
  </r>
  <r>
    <x v="0"/>
    <x v="1"/>
    <n v="3"/>
    <n v="65869"/>
    <s v="Prologis Logistics Services Incorporated"/>
    <x v="0"/>
    <s v="CPA Wilmington 1"/>
    <s v="CA"/>
    <n v="66959"/>
    <s v="PE001"/>
    <n v="1.8"/>
    <x v="0"/>
    <s v="SUN"/>
    <s v="PV"/>
    <x v="3"/>
    <n v="1.8"/>
  </r>
  <r>
    <x v="0"/>
    <x v="1"/>
    <n v="3"/>
    <n v="65392"/>
    <s v="Riverstart Solar Park III LLC"/>
    <x v="0"/>
    <s v="Riverstart Solar Park III"/>
    <s v="IN"/>
    <n v="66269"/>
    <s v="RSS03"/>
    <n v="100"/>
    <x v="0"/>
    <s v="SUN"/>
    <s v="PV"/>
    <x v="1"/>
    <n v="100"/>
  </r>
  <r>
    <x v="0"/>
    <x v="1"/>
    <n v="3"/>
    <n v="60217"/>
    <s v="San Bernardino Valley Mun. Water Dist."/>
    <x v="1"/>
    <s v="Waterman Turnout Hydroelectric"/>
    <s v="CA"/>
    <n v="60466"/>
    <s v="WTHF"/>
    <n v="1"/>
    <x v="6"/>
    <s v="WAT"/>
    <s v="HY"/>
    <x v="1"/>
    <n v="1"/>
  </r>
  <r>
    <x v="0"/>
    <x v="1"/>
    <n v="3"/>
    <n v="65781"/>
    <s v="Sky Ranch Solar and Storage"/>
    <x v="0"/>
    <s v="Sky Ranch Solar and Storage"/>
    <s v="NM"/>
    <n v="66814"/>
    <s v="SKYBA"/>
    <n v="50"/>
    <x v="1"/>
    <s v="MWH"/>
    <s v="BA"/>
    <x v="3"/>
    <n v="50"/>
  </r>
  <r>
    <x v="0"/>
    <x v="1"/>
    <n v="3"/>
    <n v="65781"/>
    <s v="Sky Ranch Solar and Storage"/>
    <x v="0"/>
    <s v="Sky Ranch Solar and Storage"/>
    <s v="NM"/>
    <n v="66814"/>
    <s v="SKYPV"/>
    <n v="190"/>
    <x v="0"/>
    <s v="SUN"/>
    <s v="PV"/>
    <x v="3"/>
    <n v="190"/>
  </r>
  <r>
    <x v="0"/>
    <x v="1"/>
    <n v="3"/>
    <n v="64994"/>
    <s v="SolRiver Capital LLC"/>
    <x v="0"/>
    <s v="Longleaf Pine Solar LLC"/>
    <s v="NC"/>
    <n v="66352"/>
    <s v="PV1"/>
    <n v="5"/>
    <x v="0"/>
    <s v="SUN"/>
    <s v="PV"/>
    <x v="2"/>
    <n v="5"/>
  </r>
  <r>
    <x v="0"/>
    <x v="1"/>
    <n v="3"/>
    <n v="64994"/>
    <s v="SolRiver Capital LLC"/>
    <x v="0"/>
    <s v="Marble Solar LLC (CSG)"/>
    <s v="OR"/>
    <n v="66351"/>
    <s v="PV1"/>
    <n v="2.9"/>
    <x v="0"/>
    <s v="SUN"/>
    <s v="PV"/>
    <x v="5"/>
    <n v="2.9"/>
  </r>
  <r>
    <x v="0"/>
    <x v="1"/>
    <n v="3"/>
    <n v="64994"/>
    <s v="SolRiver Capital LLC"/>
    <x v="0"/>
    <s v="Williams Solar LLC"/>
    <s v="NC"/>
    <n v="66356"/>
    <s v="PV1"/>
    <n v="5"/>
    <x v="0"/>
    <s v="SUN"/>
    <s v="PV"/>
    <x v="2"/>
    <n v="5"/>
  </r>
  <r>
    <x v="0"/>
    <x v="1"/>
    <n v="3"/>
    <n v="65380"/>
    <s v="Steel Solar, LLC"/>
    <x v="0"/>
    <s v="Steel Solar LLC"/>
    <s v="UT"/>
    <n v="66267"/>
    <s v="SS8"/>
    <n v="80"/>
    <x v="0"/>
    <s v="SUN"/>
    <s v="PV"/>
    <x v="3"/>
    <n v="80"/>
  </r>
  <r>
    <x v="0"/>
    <x v="1"/>
    <n v="3"/>
    <n v="65715"/>
    <s v="Strata Clean Energy"/>
    <x v="0"/>
    <s v="Chiltepin Solar"/>
    <s v="TX"/>
    <n v="66704"/>
    <s v="11106"/>
    <n v="100"/>
    <x v="0"/>
    <s v="SUN"/>
    <s v="PV"/>
    <x v="4"/>
    <n v="100"/>
  </r>
  <r>
    <x v="1"/>
    <x v="1"/>
    <n v="3"/>
    <n v="60947"/>
    <s v="Tesla Inc."/>
    <x v="3"/>
    <s v="Austin TX GigaFactory"/>
    <s v="TX"/>
    <n v="65070"/>
    <s v="C01"/>
    <n v="1.9"/>
    <x v="0"/>
    <s v="SUN"/>
    <s v="PV"/>
    <x v="3"/>
    <n v="1.9"/>
  </r>
  <r>
    <x v="1"/>
    <x v="1"/>
    <n v="3"/>
    <n v="60947"/>
    <s v="Tesla Inc."/>
    <x v="3"/>
    <s v="Fremont CA AutoFactory"/>
    <s v="CA"/>
    <n v="65072"/>
    <s v="GA3"/>
    <n v="1.3"/>
    <x v="0"/>
    <s v="SUN"/>
    <s v="PV"/>
    <x v="3"/>
    <n v="1.3"/>
  </r>
  <r>
    <x v="1"/>
    <x v="1"/>
    <n v="3"/>
    <n v="60947"/>
    <s v="Tesla Inc."/>
    <x v="3"/>
    <s v="Fremont CA AutoFactory"/>
    <s v="CA"/>
    <n v="65072"/>
    <s v="GVSRS"/>
    <n v="0.4"/>
    <x v="0"/>
    <s v="SUN"/>
    <s v="PV"/>
    <x v="1"/>
    <n v="0.4"/>
  </r>
  <r>
    <x v="1"/>
    <x v="1"/>
    <n v="3"/>
    <n v="60947"/>
    <s v="Tesla Inc."/>
    <x v="3"/>
    <s v="Fremont CA AutoFactory"/>
    <s v="CA"/>
    <n v="65072"/>
    <s v="STAMP"/>
    <n v="1.2"/>
    <x v="0"/>
    <s v="SUN"/>
    <s v="PV"/>
    <x v="5"/>
    <n v="1.2"/>
  </r>
  <r>
    <x v="1"/>
    <x v="1"/>
    <n v="3"/>
    <n v="60947"/>
    <s v="Tesla Inc."/>
    <x v="3"/>
    <s v="Fremont CA AutoFactory"/>
    <s v="CA"/>
    <n v="65072"/>
    <s v="VSRS"/>
    <n v="0.4"/>
    <x v="0"/>
    <s v="SUN"/>
    <s v="PV"/>
    <x v="2"/>
    <n v="0.4"/>
  </r>
  <r>
    <x v="0"/>
    <x v="1"/>
    <n v="3"/>
    <n v="64995"/>
    <s v="Victory Pass I, LLC"/>
    <x v="0"/>
    <s v="Victory Pass"/>
    <s v="CA"/>
    <n v="65743"/>
    <s v="VCTBA"/>
    <n v="50"/>
    <x v="1"/>
    <s v="MWH"/>
    <s v="BA"/>
    <x v="1"/>
    <n v="50"/>
  </r>
  <r>
    <x v="0"/>
    <x v="1"/>
    <n v="3"/>
    <n v="64995"/>
    <s v="Victory Pass I, LLC"/>
    <x v="0"/>
    <s v="Victory Pass"/>
    <s v="CA"/>
    <n v="65743"/>
    <s v="VCTPV"/>
    <n v="200"/>
    <x v="0"/>
    <s v="SUN"/>
    <s v="PV"/>
    <x v="1"/>
    <n v="200"/>
  </r>
  <r>
    <x v="0"/>
    <x v="1"/>
    <n v="3"/>
    <n v="65014"/>
    <s v="Waco Solar, LLC"/>
    <x v="0"/>
    <s v="Waco Solar"/>
    <s v="TX"/>
    <n v="65762"/>
    <s v="SWACO"/>
    <n v="400"/>
    <x v="0"/>
    <s v="SUN"/>
    <s v="PV"/>
    <x v="1"/>
    <n v="400"/>
  </r>
  <r>
    <x v="0"/>
    <x v="1"/>
    <n v="3"/>
    <n v="65675"/>
    <s v="West Ford Flat Energy Storage"/>
    <x v="0"/>
    <s v="West Ford Flat"/>
    <s v="CA"/>
    <n v="66669"/>
    <s v="WFF1"/>
    <n v="25"/>
    <x v="1"/>
    <s v="MWH"/>
    <s v="BA"/>
    <x v="2"/>
    <n v="25"/>
  </r>
  <r>
    <x v="0"/>
    <x v="1"/>
    <n v="3"/>
    <n v="65667"/>
    <s v="West Shore Solar LLC"/>
    <x v="0"/>
    <s v="West Shore Solar LLC"/>
    <s v="NY"/>
    <n v="66761"/>
    <s v="WS"/>
    <n v="2.4"/>
    <x v="0"/>
    <s v="SUN"/>
    <s v="PV"/>
    <x v="5"/>
    <n v="2.4"/>
  </r>
  <r>
    <x v="0"/>
    <x v="1"/>
    <n v="3"/>
    <n v="20856"/>
    <s v="Wisconsin Power &amp; Light Co"/>
    <x v="1"/>
    <s v="Beaver Dam Solar"/>
    <s v="WI"/>
    <n v="65001"/>
    <s v="PV1"/>
    <n v="50"/>
    <x v="0"/>
    <s v="SUN"/>
    <s v="PV"/>
    <x v="3"/>
    <n v="50"/>
  </r>
  <r>
    <x v="0"/>
    <x v="1"/>
    <n v="4"/>
    <n v="64247"/>
    <s v="20SD 8me LLC"/>
    <x v="0"/>
    <s v="Rexford Solar Farm"/>
    <s v="CA"/>
    <n v="64633"/>
    <s v="20SDB"/>
    <n v="300"/>
    <x v="1"/>
    <s v="MWH"/>
    <s v="BA"/>
    <x v="3"/>
    <n v="300"/>
  </r>
  <r>
    <x v="0"/>
    <x v="1"/>
    <n v="4"/>
    <n v="63830"/>
    <s v="7V Solar Ranch, LLC"/>
    <x v="0"/>
    <s v="7V Solar Ranch"/>
    <s v="TX"/>
    <n v="64239"/>
    <s v="7V1"/>
    <n v="240"/>
    <x v="0"/>
    <s v="SUN"/>
    <s v="PV"/>
    <x v="3"/>
    <n v="240"/>
  </r>
  <r>
    <x v="0"/>
    <x v="1"/>
    <n v="4"/>
    <n v="64904"/>
    <s v="AES Clean Energy"/>
    <x v="0"/>
    <s v="Delta Wind Farm (MS)"/>
    <s v="MS"/>
    <n v="66000"/>
    <s v="DLTA"/>
    <n v="184.5"/>
    <x v="3"/>
    <s v="WND"/>
    <s v="WT"/>
    <x v="1"/>
    <n v="184.5"/>
  </r>
  <r>
    <x v="0"/>
    <x v="1"/>
    <n v="4"/>
    <n v="57416"/>
    <s v="Acciona Energy USA Global, LLC"/>
    <x v="0"/>
    <s v="AEUG Union Solar, LLC"/>
    <s v="OH"/>
    <n v="64660"/>
    <s v="AUS"/>
    <n v="325"/>
    <x v="0"/>
    <s v="SUN"/>
    <s v="PV"/>
    <x v="3"/>
    <n v="325"/>
  </r>
  <r>
    <x v="0"/>
    <x v="1"/>
    <n v="4"/>
    <n v="65569"/>
    <s v="Afton Solar LLC"/>
    <x v="0"/>
    <s v="Afton Solar"/>
    <s v="NY"/>
    <n v="66521"/>
    <s v="18808"/>
    <n v="5"/>
    <x v="0"/>
    <s v="SUN"/>
    <s v="PV"/>
    <x v="3"/>
    <n v="5"/>
  </r>
  <r>
    <x v="0"/>
    <x v="1"/>
    <n v="4"/>
    <n v="15399"/>
    <s v="Avangrid Renewables LLC"/>
    <x v="0"/>
    <s v="Bakeoven Solar"/>
    <s v="OR"/>
    <n v="63507"/>
    <s v="BOS1"/>
    <n v="60"/>
    <x v="0"/>
    <s v="SUN"/>
    <s v="PV"/>
    <x v="1"/>
    <n v="60"/>
  </r>
  <r>
    <x v="0"/>
    <x v="1"/>
    <n v="4"/>
    <n v="65654"/>
    <s v="Birch Creek Development"/>
    <x v="0"/>
    <s v="Kimmel Road Solar, LLC"/>
    <s v="IL"/>
    <n v="66632"/>
    <s v="PV"/>
    <n v="50"/>
    <x v="0"/>
    <s v="SUN"/>
    <s v="PV"/>
    <x v="3"/>
    <n v="50"/>
  </r>
  <r>
    <x v="0"/>
    <x v="1"/>
    <n v="4"/>
    <n v="63235"/>
    <s v="Brookfield Renewable Trading and Marketing LP"/>
    <x v="0"/>
    <s v="AM Wind Repower LLC"/>
    <s v="CA"/>
    <n v="66167"/>
    <s v="63235"/>
    <n v="27"/>
    <x v="3"/>
    <s v="WND"/>
    <s v="WT"/>
    <x v="3"/>
    <n v="27"/>
  </r>
  <r>
    <x v="0"/>
    <x v="1"/>
    <n v="4"/>
    <n v="65591"/>
    <s v="Cane Creek Solar, LLC"/>
    <x v="0"/>
    <s v="Cane Creek"/>
    <s v="MS"/>
    <n v="66543"/>
    <s v="PGRCC"/>
    <n v="78.5"/>
    <x v="0"/>
    <s v="SUN"/>
    <s v="PV"/>
    <x v="1"/>
    <n v="78.5"/>
  </r>
  <r>
    <x v="0"/>
    <x v="1"/>
    <n v="4"/>
    <n v="65567"/>
    <s v="Catalyze Pasadena 10585 Red Bluff Road Microgrid, LLC"/>
    <x v="0"/>
    <s v="TX Pasadena 10585 Red Bluff Road Solar"/>
    <s v="TX"/>
    <n v="66519"/>
    <s v="19503"/>
    <n v="2.2999999999999998"/>
    <x v="0"/>
    <s v="SUN"/>
    <s v="PV"/>
    <x v="5"/>
    <n v="2.2999999999999998"/>
  </r>
  <r>
    <x v="0"/>
    <x v="1"/>
    <n v="4"/>
    <n v="65568"/>
    <s v="Catalyze Sunnyvale 367 Long Creek Road Microgrid, LLC"/>
    <x v="0"/>
    <s v="TX Sunnyvale 367 Long Creek Road Solar"/>
    <s v="TX"/>
    <n v="66520"/>
    <s v="19644"/>
    <n v="2"/>
    <x v="0"/>
    <s v="SUN"/>
    <s v="PV"/>
    <x v="2"/>
    <n v="2"/>
  </r>
  <r>
    <x v="0"/>
    <x v="1"/>
    <n v="4"/>
    <n v="64872"/>
    <s v="Distributed Solar Development, LLC"/>
    <x v="0"/>
    <s v="FFP - NY Game Farm"/>
    <s v="NY"/>
    <n v="66828"/>
    <s v="P5652"/>
    <n v="5"/>
    <x v="0"/>
    <s v="SUN"/>
    <s v="PV"/>
    <x v="3"/>
    <n v="5"/>
  </r>
  <r>
    <x v="0"/>
    <x v="1"/>
    <n v="4"/>
    <n v="58468"/>
    <s v="Dominion Renewable Energy"/>
    <x v="0"/>
    <s v="Atlanta Farms Solar"/>
    <s v="OH"/>
    <n v="65128"/>
    <s v="43164"/>
    <n v="199.6"/>
    <x v="0"/>
    <s v="SUN"/>
    <s v="PV"/>
    <x v="4"/>
    <n v="199.6"/>
  </r>
  <r>
    <x v="0"/>
    <x v="1"/>
    <n v="4"/>
    <n v="58468"/>
    <s v="Dominion Renewable Energy"/>
    <x v="0"/>
    <s v="Springfield Solar"/>
    <s v="VA"/>
    <n v="65317"/>
    <s v="SPRG"/>
    <n v="2"/>
    <x v="0"/>
    <s v="SUN"/>
    <s v="PV"/>
    <x v="3"/>
    <n v="2"/>
  </r>
  <r>
    <x v="0"/>
    <x v="1"/>
    <n v="4"/>
    <n v="65806"/>
    <s v="Elk Street Solar LLC"/>
    <x v="0"/>
    <s v="Elk Street Solar"/>
    <s v="NY"/>
    <n v="66886"/>
    <s v="ES"/>
    <n v="2.4"/>
    <x v="0"/>
    <s v="SUN"/>
    <s v="PV"/>
    <x v="5"/>
    <n v="2.4"/>
  </r>
  <r>
    <x v="0"/>
    <x v="1"/>
    <n v="4"/>
    <n v="65572"/>
    <s v="Greene Community Solar LLC"/>
    <x v="0"/>
    <s v="Greene Community Solar"/>
    <s v="NY"/>
    <n v="66524"/>
    <s v="20738"/>
    <n v="5"/>
    <x v="0"/>
    <s v="SUN"/>
    <s v="PV"/>
    <x v="2"/>
    <n v="5"/>
  </r>
  <r>
    <x v="0"/>
    <x v="1"/>
    <n v="4"/>
    <n v="65076"/>
    <s v="HEN Infrastructure, L.L.C."/>
    <x v="0"/>
    <s v="CISCO BESS"/>
    <s v="TX"/>
    <n v="66795"/>
    <s v="CISCO"/>
    <n v="9.9"/>
    <x v="1"/>
    <s v="MWH"/>
    <s v="BA"/>
    <x v="1"/>
    <n v="9.9"/>
  </r>
  <r>
    <x v="0"/>
    <x v="1"/>
    <n v="4"/>
    <n v="65076"/>
    <s v="HEN Infrastructure, L.L.C."/>
    <x v="0"/>
    <s v="Falfurrias BESS"/>
    <s v="TX"/>
    <n v="66792"/>
    <s v="FALFU"/>
    <n v="9.9"/>
    <x v="1"/>
    <s v="MWH"/>
    <s v="BA"/>
    <x v="1"/>
    <n v="9.9"/>
  </r>
  <r>
    <x v="0"/>
    <x v="1"/>
    <n v="4"/>
    <n v="62153"/>
    <s v="Hecate Energy Highland LLC"/>
    <x v="0"/>
    <s v="Hecate Energy Highland LLC"/>
    <s v="OH"/>
    <n v="62670"/>
    <s v="HIGHL"/>
    <n v="300"/>
    <x v="0"/>
    <s v="SUN"/>
    <s v="PV"/>
    <x v="3"/>
    <n v="300"/>
  </r>
  <r>
    <x v="0"/>
    <x v="1"/>
    <n v="4"/>
    <n v="63289"/>
    <s v="Key Capture Energy"/>
    <x v="0"/>
    <s v="TX10 Hummingbird Storage"/>
    <s v="TX"/>
    <n v="65693"/>
    <s v="TX10"/>
    <n v="100"/>
    <x v="1"/>
    <s v="MWH"/>
    <s v="BA"/>
    <x v="3"/>
    <n v="100"/>
  </r>
  <r>
    <x v="0"/>
    <x v="1"/>
    <n v="4"/>
    <n v="65592"/>
    <s v="Moonshot Solar, LLC"/>
    <x v="0"/>
    <s v="Moonshot"/>
    <s v="MS"/>
    <n v="66544"/>
    <s v="PGRMS"/>
    <n v="78.5"/>
    <x v="0"/>
    <s v="SUN"/>
    <s v="PV"/>
    <x v="1"/>
    <n v="78.5"/>
  </r>
  <r>
    <x v="0"/>
    <x v="1"/>
    <n v="4"/>
    <n v="64507"/>
    <s v="North Haven Solar One, LLC"/>
    <x v="0"/>
    <s v="North Haven Solar One"/>
    <s v="CT"/>
    <n v="65109"/>
    <s v="VCP11"/>
    <n v="1.6"/>
    <x v="0"/>
    <s v="SUN"/>
    <s v="PV"/>
    <x v="4"/>
    <n v="1.6"/>
  </r>
  <r>
    <x v="0"/>
    <x v="1"/>
    <n v="4"/>
    <n v="64743"/>
    <s v="PPM Solar LLC"/>
    <x v="0"/>
    <s v="Highpeak Solar 1"/>
    <s v="TX"/>
    <n v="66572"/>
    <s v="HPKS1"/>
    <n v="10"/>
    <x v="0"/>
    <s v="SUN"/>
    <s v="PV"/>
    <x v="2"/>
    <n v="10"/>
  </r>
  <r>
    <x v="0"/>
    <x v="1"/>
    <n v="4"/>
    <n v="63082"/>
    <s v="ProEnergy Services"/>
    <x v="0"/>
    <s v="Remy Jade Power Station"/>
    <s v="TX"/>
    <n v="66604"/>
    <s v="CTG-1"/>
    <n v="44.5"/>
    <x v="11"/>
    <s v="NG"/>
    <s v="GT"/>
    <x v="3"/>
    <n v="60.5"/>
  </r>
  <r>
    <x v="0"/>
    <x v="1"/>
    <n v="4"/>
    <n v="63082"/>
    <s v="ProEnergy Services"/>
    <x v="0"/>
    <s v="Remy Jade Power Station"/>
    <s v="TX"/>
    <n v="66604"/>
    <s v="CTG-2"/>
    <n v="44.5"/>
    <x v="11"/>
    <s v="NG"/>
    <s v="GT"/>
    <x v="3"/>
    <n v="60.5"/>
  </r>
  <r>
    <x v="0"/>
    <x v="1"/>
    <n v="4"/>
    <n v="63082"/>
    <s v="ProEnergy Services"/>
    <x v="0"/>
    <s v="Remy Jade Power Station"/>
    <s v="TX"/>
    <n v="66604"/>
    <s v="CTG-3"/>
    <n v="44.5"/>
    <x v="11"/>
    <s v="NG"/>
    <s v="GT"/>
    <x v="3"/>
    <n v="60.5"/>
  </r>
  <r>
    <x v="0"/>
    <x v="1"/>
    <n v="4"/>
    <n v="63082"/>
    <s v="ProEnergy Services"/>
    <x v="0"/>
    <s v="Remy Jade Power Station"/>
    <s v="TX"/>
    <n v="66604"/>
    <s v="CTG-4"/>
    <n v="44.5"/>
    <x v="11"/>
    <s v="NG"/>
    <s v="GT"/>
    <x v="3"/>
    <n v="60.5"/>
  </r>
  <r>
    <x v="0"/>
    <x v="1"/>
    <n v="4"/>
    <n v="63082"/>
    <s v="ProEnergy Services"/>
    <x v="0"/>
    <s v="Remy Jade Power Station"/>
    <s v="TX"/>
    <n v="66604"/>
    <s v="CTG-5"/>
    <n v="44.5"/>
    <x v="11"/>
    <s v="NG"/>
    <s v="GT"/>
    <x v="3"/>
    <n v="60.5"/>
  </r>
  <r>
    <x v="0"/>
    <x v="1"/>
    <n v="4"/>
    <n v="63082"/>
    <s v="ProEnergy Services"/>
    <x v="0"/>
    <s v="Remy Jade Power Station"/>
    <s v="TX"/>
    <n v="66604"/>
    <s v="CTG-6"/>
    <n v="44.5"/>
    <x v="11"/>
    <s v="NG"/>
    <s v="GT"/>
    <x v="3"/>
    <n v="60.5"/>
  </r>
  <r>
    <x v="0"/>
    <x v="1"/>
    <n v="4"/>
    <n v="63082"/>
    <s v="ProEnergy Services"/>
    <x v="0"/>
    <s v="Remy Jade Power Station"/>
    <s v="TX"/>
    <n v="66604"/>
    <s v="CTG-7"/>
    <n v="44.5"/>
    <x v="11"/>
    <s v="NG"/>
    <s v="GT"/>
    <x v="3"/>
    <n v="60.5"/>
  </r>
  <r>
    <x v="0"/>
    <x v="1"/>
    <n v="4"/>
    <n v="63082"/>
    <s v="ProEnergy Services"/>
    <x v="0"/>
    <s v="Remy Jade Power Station"/>
    <s v="TX"/>
    <n v="66604"/>
    <s v="CTG-8"/>
    <n v="44.5"/>
    <x v="11"/>
    <s v="NG"/>
    <s v="GT"/>
    <x v="3"/>
    <n v="60.5"/>
  </r>
  <r>
    <x v="0"/>
    <x v="1"/>
    <n v="4"/>
    <n v="65775"/>
    <s v="RPCA Solar 1, LLC"/>
    <x v="0"/>
    <s v="Avenue 26 Solar"/>
    <s v="CA"/>
    <n v="66809"/>
    <s v="A26P1"/>
    <n v="2.6"/>
    <x v="0"/>
    <s v="SUN"/>
    <s v="PV"/>
    <x v="5"/>
    <n v="2.6"/>
  </r>
  <r>
    <x v="0"/>
    <x v="1"/>
    <n v="4"/>
    <n v="65775"/>
    <s v="RPCA Solar 1, LLC"/>
    <x v="0"/>
    <s v="Avenue 26 Solar"/>
    <s v="CA"/>
    <n v="66809"/>
    <s v="A26P2"/>
    <n v="5"/>
    <x v="0"/>
    <s v="SUN"/>
    <s v="PV"/>
    <x v="5"/>
    <n v="5"/>
  </r>
  <r>
    <x v="0"/>
    <x v="1"/>
    <n v="4"/>
    <n v="16609"/>
    <s v="San Diego Gas &amp; Electric Co"/>
    <x v="1"/>
    <s v="Dark Sky Energy Center"/>
    <s v="CA"/>
    <n v="66599"/>
    <s v="1"/>
    <n v="7.1"/>
    <x v="1"/>
    <s v="MWH"/>
    <s v="BA"/>
    <x v="3"/>
    <n v="7.3"/>
  </r>
  <r>
    <x v="0"/>
    <x v="1"/>
    <n v="4"/>
    <n v="16609"/>
    <s v="San Diego Gas &amp; Electric Co"/>
    <x v="1"/>
    <s v="Dark Sky Energy Center"/>
    <s v="CA"/>
    <n v="66599"/>
    <s v="2"/>
    <n v="0.3"/>
    <x v="14"/>
    <s v="H2"/>
    <s v="FC"/>
    <x v="3"/>
    <n v="0.3"/>
  </r>
  <r>
    <x v="0"/>
    <x v="1"/>
    <n v="4"/>
    <n v="63257"/>
    <s v="Solar Carver 1, LLC"/>
    <x v="0"/>
    <s v="Solar Carver 1 Hybrid"/>
    <s v="MA"/>
    <n v="63541"/>
    <s v="BCRV1"/>
    <n v="2"/>
    <x v="1"/>
    <s v="MWH"/>
    <s v="BA"/>
    <x v="3"/>
    <n v="2"/>
  </r>
  <r>
    <x v="0"/>
    <x v="1"/>
    <n v="4"/>
    <n v="63257"/>
    <s v="Solar Carver 1, LLC"/>
    <x v="0"/>
    <s v="Solar Carver 1 Hybrid"/>
    <s v="MA"/>
    <n v="63541"/>
    <s v="SCRV1"/>
    <n v="2"/>
    <x v="0"/>
    <s v="SUN"/>
    <s v="PV"/>
    <x v="3"/>
    <n v="2"/>
  </r>
  <r>
    <x v="0"/>
    <x v="1"/>
    <n v="4"/>
    <n v="63243"/>
    <s v="Solar Carver 3, LLC"/>
    <x v="0"/>
    <s v="Solar Carver 3 Hybrid"/>
    <s v="MA"/>
    <n v="63506"/>
    <s v="BCRV3"/>
    <n v="1"/>
    <x v="1"/>
    <s v="MWH"/>
    <s v="BA"/>
    <x v="3"/>
    <n v="1"/>
  </r>
  <r>
    <x v="0"/>
    <x v="1"/>
    <n v="4"/>
    <n v="63243"/>
    <s v="Solar Carver 3, LLC"/>
    <x v="0"/>
    <s v="Solar Carver 3 Hybrid"/>
    <s v="MA"/>
    <n v="63506"/>
    <s v="SCRV3"/>
    <n v="1"/>
    <x v="0"/>
    <s v="SUN"/>
    <s v="PV"/>
    <x v="3"/>
    <n v="1"/>
  </r>
  <r>
    <x v="0"/>
    <x v="1"/>
    <n v="4"/>
    <n v="63515"/>
    <s v="Sparta Solar, LLC"/>
    <x v="0"/>
    <s v="Sparta Solar"/>
    <s v="TX"/>
    <n v="63840"/>
    <s v="1111"/>
    <n v="250"/>
    <x v="0"/>
    <s v="SUN"/>
    <s v="PV"/>
    <x v="1"/>
    <n v="250"/>
  </r>
  <r>
    <x v="0"/>
    <x v="1"/>
    <n v="4"/>
    <n v="65625"/>
    <s v="Sunlight Storage II"/>
    <x v="0"/>
    <s v="Sunlight Storage II"/>
    <s v="CA"/>
    <n v="66575"/>
    <s v="SUNS2"/>
    <n v="230"/>
    <x v="1"/>
    <s v="MWH"/>
    <s v="BA"/>
    <x v="3"/>
    <n v="230"/>
  </r>
  <r>
    <x v="0"/>
    <x v="1"/>
    <n v="4"/>
    <n v="64932"/>
    <s v="Texas Solar Nova 2, LLC"/>
    <x v="0"/>
    <s v="Texas Solar Nova 2"/>
    <s v="TX"/>
    <n v="65660"/>
    <s v="TSN2"/>
    <n v="200"/>
    <x v="0"/>
    <s v="SUN"/>
    <s v="PV"/>
    <x v="1"/>
    <n v="200"/>
  </r>
  <r>
    <x v="0"/>
    <x v="1"/>
    <n v="4"/>
    <n v="65754"/>
    <s v="VESI 12 LLC"/>
    <x v="0"/>
    <s v="Bottleneck Energy Storage"/>
    <s v="CA"/>
    <n v="66757"/>
    <s v="BN1"/>
    <n v="80"/>
    <x v="1"/>
    <s v="MWH"/>
    <s v="BA"/>
    <x v="3"/>
    <n v="80"/>
  </r>
  <r>
    <x v="0"/>
    <x v="1"/>
    <n v="4"/>
    <n v="20856"/>
    <s v="Wisconsin Power &amp; Light Co"/>
    <x v="1"/>
    <s v="Grant County"/>
    <s v="WI"/>
    <n v="65007"/>
    <s v="PV1"/>
    <n v="200"/>
    <x v="0"/>
    <s v="SUN"/>
    <s v="PV"/>
    <x v="3"/>
    <n v="200"/>
  </r>
  <r>
    <x v="0"/>
    <x v="1"/>
    <n v="5"/>
    <n v="64904"/>
    <s v="AES Clean Energy"/>
    <x v="0"/>
    <s v="McFarland B Solar and Storage"/>
    <s v="AZ"/>
    <n v="66637"/>
    <s v="BESS"/>
    <n v="150"/>
    <x v="1"/>
    <s v="MWH"/>
    <s v="BA"/>
    <x v="1"/>
    <n v="150"/>
  </r>
  <r>
    <x v="0"/>
    <x v="1"/>
    <n v="5"/>
    <n v="64904"/>
    <s v="AES Clean Energy"/>
    <x v="0"/>
    <s v="McFarland B Solar and Storage"/>
    <s v="AZ"/>
    <n v="66637"/>
    <s v="MCFRB"/>
    <n v="300"/>
    <x v="0"/>
    <s v="SUN"/>
    <s v="PV"/>
    <x v="1"/>
    <n v="300"/>
  </r>
  <r>
    <x v="0"/>
    <x v="1"/>
    <n v="5"/>
    <n v="61012"/>
    <s v="AES Distributed Energy"/>
    <x v="0"/>
    <s v="AES Maui Kuihelani Solar Hybrid"/>
    <s v="HI"/>
    <n v="64256"/>
    <s v="KLNIB"/>
    <n v="60"/>
    <x v="1"/>
    <s v="MWH"/>
    <s v="BA"/>
    <x v="1"/>
    <n v="60"/>
  </r>
  <r>
    <x v="0"/>
    <x v="1"/>
    <n v="5"/>
    <n v="61012"/>
    <s v="AES Distributed Energy"/>
    <x v="0"/>
    <s v="AES Maui Kuihelani Solar Hybrid"/>
    <s v="HI"/>
    <n v="64256"/>
    <s v="KULNI"/>
    <n v="60"/>
    <x v="0"/>
    <s v="SUN"/>
    <s v="PV"/>
    <x v="1"/>
    <n v="60"/>
  </r>
  <r>
    <x v="0"/>
    <x v="1"/>
    <n v="5"/>
    <n v="65646"/>
    <s v="AFTW Storage, LLC"/>
    <x v="0"/>
    <s v="AFTW Storage, LLC"/>
    <s v="CA"/>
    <n v="66619"/>
    <s v="AFTW"/>
    <n v="1.2"/>
    <x v="1"/>
    <s v="MWH"/>
    <s v="BA"/>
    <x v="5"/>
    <n v="1.2"/>
  </r>
  <r>
    <x v="0"/>
    <x v="1"/>
    <n v="5"/>
    <n v="65600"/>
    <s v="AP Sunray LLC"/>
    <x v="0"/>
    <s v="AP Sunray LLC"/>
    <s v="TX"/>
    <n v="64258"/>
    <s v="OCISR"/>
    <n v="200"/>
    <x v="0"/>
    <s v="SUN"/>
    <s v="PV"/>
    <x v="3"/>
    <n v="200"/>
  </r>
  <r>
    <x v="0"/>
    <x v="1"/>
    <n v="5"/>
    <n v="65657"/>
    <s v="Adams Solar LLC (PA)"/>
    <x v="0"/>
    <s v="Adams Solar LLC PA"/>
    <s v="PA"/>
    <n v="66634"/>
    <s v="ENX20"/>
    <n v="80"/>
    <x v="0"/>
    <s v="SUN"/>
    <s v="PV"/>
    <x v="3"/>
    <n v="80"/>
  </r>
  <r>
    <x v="0"/>
    <x v="1"/>
    <n v="5"/>
    <n v="65700"/>
    <s v="Atrisco Energy Storage LLC"/>
    <x v="0"/>
    <s v="Atrisco Energy Storage"/>
    <s v="NM"/>
    <n v="66694"/>
    <s v="ATRES"/>
    <n v="300"/>
    <x v="0"/>
    <s v="SUN"/>
    <s v="PV"/>
    <x v="2"/>
    <n v="300"/>
  </r>
  <r>
    <x v="0"/>
    <x v="1"/>
    <n v="5"/>
    <n v="65293"/>
    <s v="Bartonsville Energy Facility, LLC"/>
    <x v="0"/>
    <s v="Bartonsville Energy Facility, LLC"/>
    <s v="VA"/>
    <n v="66133"/>
    <s v="BTS"/>
    <n v="130"/>
    <x v="0"/>
    <s v="SUN"/>
    <s v="PV"/>
    <x v="1"/>
    <n v="130"/>
  </r>
  <r>
    <x v="0"/>
    <x v="1"/>
    <n v="5"/>
    <n v="65765"/>
    <s v="Borden County Battery Energy Storage System LLC"/>
    <x v="0"/>
    <s v="Borden County BESS"/>
    <s v="TX"/>
    <n v="66804"/>
    <s v="1"/>
    <n v="150"/>
    <x v="1"/>
    <s v="MWH"/>
    <s v="BA"/>
    <x v="2"/>
    <n v="150"/>
  </r>
  <r>
    <x v="0"/>
    <x v="1"/>
    <n v="5"/>
    <n v="65694"/>
    <s v="Bright Arrow Solar, LLC"/>
    <x v="0"/>
    <s v="Bright Arrow Solar, LLC"/>
    <s v="TX"/>
    <n v="66688"/>
    <s v="BASS"/>
    <n v="300"/>
    <x v="0"/>
    <s v="SUN"/>
    <s v="PV"/>
    <x v="3"/>
    <n v="300"/>
  </r>
  <r>
    <x v="0"/>
    <x v="1"/>
    <n v="5"/>
    <n v="65694"/>
    <s v="Bright Arrow Solar, LLC"/>
    <x v="0"/>
    <s v="Bright Arrow Solar, LLC"/>
    <s v="TX"/>
    <n v="66688"/>
    <s v="BASS1"/>
    <n v="103.6"/>
    <x v="1"/>
    <s v="MWH"/>
    <s v="BA"/>
    <x v="3"/>
    <n v="103.6"/>
  </r>
  <r>
    <x v="0"/>
    <x v="1"/>
    <n v="5"/>
    <n v="65361"/>
    <s v="CT Cutlass II Solar LLC"/>
    <x v="0"/>
    <s v="Rowland Solar II"/>
    <s v="TX"/>
    <n v="66262"/>
    <s v="SAREN"/>
    <n v="200"/>
    <x v="0"/>
    <s v="SUN"/>
    <s v="PV"/>
    <x v="1"/>
    <n v="202.8"/>
  </r>
  <r>
    <x v="0"/>
    <x v="1"/>
    <n v="5"/>
    <n v="65643"/>
    <s v="Cald BESS LLC"/>
    <x v="0"/>
    <s v="Cald BESS"/>
    <s v="CA"/>
    <n v="66617"/>
    <s v="1"/>
    <n v="100"/>
    <x v="1"/>
    <s v="MWH"/>
    <s v="BA"/>
    <x v="3"/>
    <n v="100"/>
  </r>
  <r>
    <x v="0"/>
    <x v="1"/>
    <n v="5"/>
    <n v="56769"/>
    <s v="Consolidated Edison Development Inc."/>
    <x v="0"/>
    <s v="Alamo 3 BESS 2"/>
    <s v="TX"/>
    <n v="66293"/>
    <s v="A3BS2"/>
    <n v="100"/>
    <x v="1"/>
    <s v="MWH"/>
    <s v="BA"/>
    <x v="4"/>
    <n v="100"/>
  </r>
  <r>
    <x v="0"/>
    <x v="1"/>
    <n v="5"/>
    <n v="56769"/>
    <s v="Consolidated Edison Development Inc."/>
    <x v="0"/>
    <s v="Alamo 4 BESS"/>
    <s v="TX"/>
    <n v="66294"/>
    <s v="A4BS1"/>
    <n v="100"/>
    <x v="1"/>
    <s v="MWH"/>
    <s v="BA"/>
    <x v="4"/>
    <n v="100"/>
  </r>
  <r>
    <x v="0"/>
    <x v="1"/>
    <n v="5"/>
    <n v="56769"/>
    <s v="Consolidated Edison Development Inc."/>
    <x v="0"/>
    <s v="Alamo 5 BESS 1"/>
    <s v="TX"/>
    <n v="66295"/>
    <s v="A5BS1"/>
    <n v="100"/>
    <x v="1"/>
    <s v="MWH"/>
    <s v="BA"/>
    <x v="4"/>
    <n v="100"/>
  </r>
  <r>
    <x v="0"/>
    <x v="1"/>
    <n v="5"/>
    <n v="56769"/>
    <s v="Consolidated Edison Development Inc."/>
    <x v="0"/>
    <s v="Alamo 5 BESS 2"/>
    <s v="TX"/>
    <n v="66296"/>
    <s v="A5BS2"/>
    <n v="100"/>
    <x v="1"/>
    <s v="MWH"/>
    <s v="BA"/>
    <x v="4"/>
    <n v="100"/>
  </r>
  <r>
    <x v="0"/>
    <x v="1"/>
    <n v="5"/>
    <n v="56769"/>
    <s v="Consolidated Edison Development Inc."/>
    <x v="0"/>
    <s v="Alamo 7 BESS 1"/>
    <s v="TX"/>
    <n v="66297"/>
    <s v="A7BS1"/>
    <n v="150"/>
    <x v="1"/>
    <s v="MWH"/>
    <s v="BA"/>
    <x v="4"/>
    <n v="150"/>
  </r>
  <r>
    <x v="0"/>
    <x v="1"/>
    <n v="5"/>
    <n v="56769"/>
    <s v="Consolidated Edison Development Inc."/>
    <x v="0"/>
    <s v="Alamo 7 BESS 2"/>
    <s v="TX"/>
    <n v="66298"/>
    <s v="A7BS2"/>
    <n v="150"/>
    <x v="1"/>
    <s v="MWH"/>
    <s v="BA"/>
    <x v="4"/>
    <n v="150"/>
  </r>
  <r>
    <x v="0"/>
    <x v="1"/>
    <n v="5"/>
    <n v="56769"/>
    <s v="Consolidated Edison Development Inc."/>
    <x v="0"/>
    <s v="Crane 2 BESS 2"/>
    <s v="TX"/>
    <n v="66300"/>
    <s v="CRBS2"/>
    <n v="150"/>
    <x v="1"/>
    <s v="MWH"/>
    <s v="BA"/>
    <x v="4"/>
    <n v="150"/>
  </r>
  <r>
    <x v="0"/>
    <x v="1"/>
    <n v="5"/>
    <n v="56769"/>
    <s v="Consolidated Edison Development Inc."/>
    <x v="0"/>
    <s v="Upton BESS 2"/>
    <s v="TX"/>
    <n v="66303"/>
    <s v="UPBS2"/>
    <n v="150"/>
    <x v="1"/>
    <s v="MWH"/>
    <s v="BA"/>
    <x v="4"/>
    <n v="150"/>
  </r>
  <r>
    <x v="0"/>
    <x v="1"/>
    <n v="5"/>
    <n v="56769"/>
    <s v="Consolidated Edison Development Inc."/>
    <x v="0"/>
    <s v="Uvalde 2 BESS 1"/>
    <s v="TX"/>
    <n v="66304"/>
    <s v="UVBS1"/>
    <n v="75"/>
    <x v="1"/>
    <s v="MWH"/>
    <s v="BA"/>
    <x v="4"/>
    <n v="75"/>
  </r>
  <r>
    <x v="0"/>
    <x v="1"/>
    <n v="5"/>
    <n v="56769"/>
    <s v="Consolidated Edison Development Inc."/>
    <x v="0"/>
    <s v="Uvalde 2 BESS 2"/>
    <s v="TX"/>
    <n v="66305"/>
    <s v="UVBS2"/>
    <n v="150"/>
    <x v="1"/>
    <s v="MWH"/>
    <s v="BA"/>
    <x v="4"/>
    <n v="150"/>
  </r>
  <r>
    <x v="0"/>
    <x v="1"/>
    <n v="5"/>
    <n v="56769"/>
    <s v="Consolidated Edison Development Inc."/>
    <x v="0"/>
    <s v="Uvalde Solar 2"/>
    <s v="TX"/>
    <n v="66309"/>
    <s v="UVPV2"/>
    <n v="300"/>
    <x v="0"/>
    <s v="SUN"/>
    <s v="PV"/>
    <x v="4"/>
    <n v="300"/>
  </r>
  <r>
    <x v="0"/>
    <x v="1"/>
    <n v="5"/>
    <n v="65832"/>
    <s v="Cottonwood Bayou Solar, LLC"/>
    <x v="0"/>
    <s v="Cottonwood Bayou Solar"/>
    <s v="TX"/>
    <n v="66915"/>
    <s v="CTW"/>
    <n v="350"/>
    <x v="0"/>
    <s v="SUN"/>
    <s v="PV"/>
    <x v="3"/>
    <n v="350"/>
  </r>
  <r>
    <x v="0"/>
    <x v="1"/>
    <n v="5"/>
    <n v="65831"/>
    <s v="Danish Fields Solar, LLC"/>
    <x v="0"/>
    <s v="Danish Fields Solar, LLC"/>
    <s v="TX"/>
    <n v="66914"/>
    <s v="DAN"/>
    <n v="600"/>
    <x v="0"/>
    <s v="SUN"/>
    <s v="PV"/>
    <x v="3"/>
    <n v="600"/>
  </r>
  <r>
    <x v="0"/>
    <x v="1"/>
    <n v="5"/>
    <n v="61610"/>
    <s v="Delaware River Solar, LLC"/>
    <x v="0"/>
    <s v="State Route 64N Community Solar Farm"/>
    <s v="NY"/>
    <n v="62520"/>
    <s v="1089"/>
    <n v="1.2"/>
    <x v="0"/>
    <s v="SUN"/>
    <s v="PV"/>
    <x v="2"/>
    <n v="1.2"/>
  </r>
  <r>
    <x v="0"/>
    <x v="1"/>
    <n v="5"/>
    <n v="64872"/>
    <s v="Distributed Solar Development, LLC"/>
    <x v="0"/>
    <s v="Caesar's Atlantic City - POI 1 (Colosseu"/>
    <s v="NJ"/>
    <n v="66813"/>
    <s v="P5377"/>
    <n v="1.4"/>
    <x v="0"/>
    <s v="SUN"/>
    <s v="PV"/>
    <x v="1"/>
    <n v="1.4"/>
  </r>
  <r>
    <x v="0"/>
    <x v="1"/>
    <n v="5"/>
    <n v="64872"/>
    <s v="Distributed Solar Development, LLC"/>
    <x v="0"/>
    <s v="Harrah's Atlantic City - POI 1 (Meeting"/>
    <s v="NJ"/>
    <n v="66830"/>
    <s v="P5376"/>
    <n v="2.2999999999999998"/>
    <x v="0"/>
    <s v="SUN"/>
    <s v="PV"/>
    <x v="3"/>
    <n v="2.2999999999999998"/>
  </r>
  <r>
    <x v="0"/>
    <x v="1"/>
    <n v="5"/>
    <n v="64609"/>
    <s v="ENGIE Solidago Solar LLC"/>
    <x v="0"/>
    <s v="ENGIE Solidago Solar Project - Hybrid"/>
    <s v="DE"/>
    <n v="65304"/>
    <s v="BESS"/>
    <n v="12.5"/>
    <x v="1"/>
    <s v="MWH"/>
    <s v="BA"/>
    <x v="4"/>
    <n v="12.5"/>
  </r>
  <r>
    <x v="0"/>
    <x v="1"/>
    <n v="5"/>
    <n v="7140"/>
    <s v="Georgia Power Co"/>
    <x v="1"/>
    <s v="Mossy Branch Battery Facility"/>
    <s v="GA"/>
    <n v="65018"/>
    <s v="BESS"/>
    <n v="65"/>
    <x v="1"/>
    <s v="MWH"/>
    <s v="BA"/>
    <x v="3"/>
    <n v="65"/>
  </r>
  <r>
    <x v="0"/>
    <x v="1"/>
    <n v="5"/>
    <n v="65016"/>
    <s v="High River Energy Center, LLC"/>
    <x v="0"/>
    <s v="High River Energy Center, LLC"/>
    <s v="NY"/>
    <n v="65765"/>
    <s v="HR01"/>
    <n v="90"/>
    <x v="0"/>
    <s v="SUN"/>
    <s v="PV"/>
    <x v="5"/>
    <n v="90"/>
  </r>
  <r>
    <x v="0"/>
    <x v="1"/>
    <n v="5"/>
    <n v="65281"/>
    <s v="Horus Louisiana 1, LLC"/>
    <x v="0"/>
    <s v="Elizabeth Solar Plant"/>
    <s v="LA"/>
    <n v="66111"/>
    <s v="US199"/>
    <n v="125"/>
    <x v="0"/>
    <s v="SUN"/>
    <s v="PV"/>
    <x v="4"/>
    <n v="125"/>
  </r>
  <r>
    <x v="0"/>
    <x v="1"/>
    <n v="5"/>
    <n v="49893"/>
    <s v="Invenergy Services LLC"/>
    <x v="0"/>
    <s v="Delilah Solar Energy LLC"/>
    <s v="TX"/>
    <n v="63194"/>
    <s v="GEN1"/>
    <n v="300"/>
    <x v="0"/>
    <s v="SUN"/>
    <s v="PV"/>
    <x v="0"/>
    <n v="300"/>
  </r>
  <r>
    <x v="0"/>
    <x v="1"/>
    <n v="5"/>
    <n v="65627"/>
    <s v="NRG THW GT LLC"/>
    <x v="0"/>
    <s v="NRG THW GT Electric Generating Station"/>
    <s v="TX"/>
    <n v="66601"/>
    <s v="GT61"/>
    <n v="204"/>
    <x v="11"/>
    <s v="NG"/>
    <s v="GT"/>
    <x v="2"/>
    <n v="188.7"/>
  </r>
  <r>
    <x v="0"/>
    <x v="1"/>
    <n v="5"/>
    <n v="65627"/>
    <s v="NRG THW GT LLC"/>
    <x v="0"/>
    <s v="NRG THW GT Electric Generating Station"/>
    <s v="TX"/>
    <n v="66601"/>
    <s v="GT62"/>
    <n v="204"/>
    <x v="11"/>
    <s v="NG"/>
    <s v="GT"/>
    <x v="2"/>
    <n v="188.7"/>
  </r>
  <r>
    <x v="0"/>
    <x v="1"/>
    <n v="5"/>
    <n v="65796"/>
    <s v="North Fork Solar Project, LLC"/>
    <x v="0"/>
    <s v="North Fork Solar Project"/>
    <s v="OK"/>
    <n v="66866"/>
    <s v="NFORK"/>
    <n v="120"/>
    <x v="0"/>
    <s v="SUN"/>
    <s v="PV"/>
    <x v="2"/>
    <n v="120"/>
  </r>
  <r>
    <x v="0"/>
    <x v="1"/>
    <n v="5"/>
    <n v="63720"/>
    <s v="Ocean Wind, LLC"/>
    <x v="0"/>
    <s v="Ocean Wind"/>
    <s v="NJ"/>
    <n v="64082"/>
    <s v="OCW01"/>
    <n v="1215"/>
    <x v="12"/>
    <s v="WND"/>
    <s v="WS"/>
    <x v="5"/>
    <n v="1215"/>
  </r>
  <r>
    <x v="0"/>
    <x v="1"/>
    <n v="5"/>
    <n v="64743"/>
    <s v="PPM Solar LLC"/>
    <x v="0"/>
    <s v="BKV Ponder Solar 1"/>
    <s v="TX"/>
    <n v="66571"/>
    <s v="BKVP1"/>
    <n v="2.5"/>
    <x v="0"/>
    <s v="SUN"/>
    <s v="PV"/>
    <x v="2"/>
    <n v="2.5"/>
  </r>
  <r>
    <x v="0"/>
    <x v="1"/>
    <n v="5"/>
    <n v="65347"/>
    <s v="Pearl River Solar Park, LLC"/>
    <x v="0"/>
    <s v="Pearl River Solar Park LLC"/>
    <s v="MS"/>
    <n v="66239"/>
    <s v="GEN01"/>
    <n v="175"/>
    <x v="0"/>
    <s v="SUN"/>
    <s v="PV"/>
    <x v="1"/>
    <n v="175"/>
  </r>
  <r>
    <x v="0"/>
    <x v="1"/>
    <n v="5"/>
    <n v="64610"/>
    <s v="Powells Creek Farm Solar, LLC"/>
    <x v="0"/>
    <s v="Powells Creek Solar - Hybrid"/>
    <s v="VA"/>
    <n v="65305"/>
    <s v="BESS"/>
    <n v="17.5"/>
    <x v="1"/>
    <s v="MWH"/>
    <s v="BA"/>
    <x v="4"/>
    <n v="17.5"/>
  </r>
  <r>
    <x v="0"/>
    <x v="1"/>
    <n v="5"/>
    <n v="63359"/>
    <s v="REA Investments, LLC"/>
    <x v="0"/>
    <s v="Novel Brock Solar LLC"/>
    <s v="MN"/>
    <n v="65024"/>
    <s v="BROCK"/>
    <n v="1"/>
    <x v="0"/>
    <s v="SUN"/>
    <s v="PV"/>
    <x v="2"/>
    <n v="1"/>
  </r>
  <r>
    <x v="0"/>
    <x v="1"/>
    <n v="5"/>
    <n v="63359"/>
    <s v="REA Investments, LLC"/>
    <x v="0"/>
    <s v="Novel Swenson Solar LLC"/>
    <s v="MN"/>
    <n v="65025"/>
    <s v="SWNSN"/>
    <n v="1"/>
    <x v="0"/>
    <s v="SUN"/>
    <s v="PV"/>
    <x v="2"/>
    <n v="1"/>
  </r>
  <r>
    <x v="0"/>
    <x v="1"/>
    <n v="5"/>
    <n v="64607"/>
    <s v="Salt City Solar LLC"/>
    <x v="0"/>
    <s v="Salt City Solar Project - Hybrid"/>
    <s v="OH"/>
    <n v="65302"/>
    <s v="BESS"/>
    <n v="12.5"/>
    <x v="1"/>
    <s v="MWH"/>
    <s v="BA"/>
    <x v="4"/>
    <n v="12.5"/>
  </r>
  <r>
    <x v="0"/>
    <x v="1"/>
    <n v="5"/>
    <n v="60531"/>
    <s v="Standard Solar"/>
    <x v="0"/>
    <s v="Woodville Solar"/>
    <s v="RI"/>
    <n v="64530"/>
    <s v="1"/>
    <n v="4.5"/>
    <x v="0"/>
    <s v="SUN"/>
    <s v="PV"/>
    <x v="3"/>
    <n v="4.5"/>
  </r>
  <r>
    <x v="0"/>
    <x v="1"/>
    <n v="5"/>
    <n v="64612"/>
    <s v="Sunnybrook Farm Solar, LLC"/>
    <x v="0"/>
    <s v="Sunnybrook Solar Project - Hybrid"/>
    <s v="VA"/>
    <n v="65307"/>
    <s v="SUNB"/>
    <n v="12.5"/>
    <x v="1"/>
    <s v="MWH"/>
    <s v="BA"/>
    <x v="4"/>
    <n v="12.5"/>
  </r>
  <r>
    <x v="0"/>
    <x v="1"/>
    <n v="5"/>
    <n v="65863"/>
    <s v="Three Corners Solar, LLC"/>
    <x v="0"/>
    <s v="Three Corners Solar"/>
    <s v="ME"/>
    <n v="66955"/>
    <s v="18099"/>
    <n v="110"/>
    <x v="0"/>
    <s v="SUN"/>
    <s v="PV"/>
    <x v="3"/>
    <n v="110"/>
  </r>
  <r>
    <x v="0"/>
    <x v="1"/>
    <n v="5"/>
    <n v="65173"/>
    <s v="United States Solar Corporation"/>
    <x v="0"/>
    <s v="Spring Prairie Solar LLC"/>
    <s v="MN"/>
    <n v="66972"/>
    <s v="SPRPR"/>
    <n v="1"/>
    <x v="0"/>
    <s v="SUN"/>
    <s v="PV"/>
    <x v="2"/>
    <n v="1"/>
  </r>
  <r>
    <x v="0"/>
    <x v="1"/>
    <n v="5"/>
    <n v="65173"/>
    <s v="United States Solar Corporation"/>
    <x v="0"/>
    <s v="USS Cogburn Solar LLC"/>
    <s v="CO"/>
    <n v="66436"/>
    <s v="USCOG"/>
    <n v="2.4"/>
    <x v="0"/>
    <s v="SUN"/>
    <s v="PV"/>
    <x v="2"/>
    <n v="2.4"/>
  </r>
  <r>
    <x v="0"/>
    <x v="1"/>
    <n v="5"/>
    <n v="65173"/>
    <s v="United States Solar Corporation"/>
    <x v="0"/>
    <s v="USS Fruita Solar LLC"/>
    <s v="CO"/>
    <n v="66432"/>
    <s v="USGBS"/>
    <n v="2"/>
    <x v="0"/>
    <s v="SUN"/>
    <s v="PV"/>
    <x v="2"/>
    <n v="2"/>
  </r>
  <r>
    <x v="0"/>
    <x v="1"/>
    <n v="5"/>
    <n v="65640"/>
    <s v="Vineyard Wind 1 LLC"/>
    <x v="0"/>
    <s v="Vineyard Wind 1"/>
    <s v="MA"/>
    <n v="63093"/>
    <s v="VW01"/>
    <n v="800"/>
    <x v="12"/>
    <s v="WND"/>
    <s v="WS"/>
    <x v="5"/>
    <n v="800"/>
  </r>
  <r>
    <x v="0"/>
    <x v="1"/>
    <n v="6"/>
    <n v="64904"/>
    <s v="AES Clean Energy"/>
    <x v="0"/>
    <s v="Baldy Mesa 2_Silver Peak Hybrid"/>
    <s v="CA"/>
    <n v="66885"/>
    <s v="SPKBS"/>
    <n v="25"/>
    <x v="1"/>
    <s v="MWH"/>
    <s v="BA"/>
    <x v="1"/>
    <n v="25"/>
  </r>
  <r>
    <x v="0"/>
    <x v="1"/>
    <n v="6"/>
    <n v="64904"/>
    <s v="AES Clean Energy"/>
    <x v="0"/>
    <s v="Baldy Mesa 2_Silver Peak Hybrid"/>
    <s v="CA"/>
    <n v="66885"/>
    <s v="SPKPV"/>
    <n v="50"/>
    <x v="0"/>
    <s v="SUN"/>
    <s v="PV"/>
    <x v="1"/>
    <n v="50"/>
  </r>
  <r>
    <x v="0"/>
    <x v="1"/>
    <n v="6"/>
    <n v="61012"/>
    <s v="AES Distributed Energy"/>
    <x v="0"/>
    <s v="AES Mountain View Solar"/>
    <s v="HI"/>
    <n v="66002"/>
    <s v="MVSBA"/>
    <n v="7"/>
    <x v="1"/>
    <s v="MWH"/>
    <s v="BA"/>
    <x v="1"/>
    <n v="7"/>
  </r>
  <r>
    <x v="0"/>
    <x v="1"/>
    <n v="6"/>
    <n v="61012"/>
    <s v="AES Distributed Energy"/>
    <x v="0"/>
    <s v="AES Mountain View Solar"/>
    <s v="HI"/>
    <n v="66002"/>
    <s v="MVSPV"/>
    <n v="7"/>
    <x v="0"/>
    <s v="SUN"/>
    <s v="PV"/>
    <x v="1"/>
    <n v="7"/>
  </r>
  <r>
    <x v="0"/>
    <x v="1"/>
    <n v="6"/>
    <n v="59474"/>
    <s v="BQ Energy LLC"/>
    <x v="0"/>
    <s v="Yeoman Creek"/>
    <s v="IL"/>
    <n v="61910"/>
    <s v="YEOM"/>
    <n v="8.8000000000000007"/>
    <x v="0"/>
    <s v="SUN"/>
    <s v="PV"/>
    <x v="5"/>
    <n v="8.8000000000000007"/>
  </r>
  <r>
    <x v="0"/>
    <x v="1"/>
    <n v="6"/>
    <n v="65280"/>
    <s v="Babbitt Ranch Energy Center, LLC"/>
    <x v="0"/>
    <s v="Babbitt Ranch Energy Center"/>
    <s v="AZ"/>
    <n v="66110"/>
    <s v="BREC1"/>
    <n v="163"/>
    <x v="3"/>
    <s v="WND"/>
    <s v="WT"/>
    <x v="3"/>
    <n v="163"/>
  </r>
  <r>
    <x v="0"/>
    <x v="1"/>
    <n v="6"/>
    <n v="65654"/>
    <s v="Birch Creek Development"/>
    <x v="0"/>
    <s v="Altona Solar, LLC"/>
    <s v="MO"/>
    <n v="66628"/>
    <s v="PV"/>
    <n v="30"/>
    <x v="0"/>
    <s v="SUN"/>
    <s v="PV"/>
    <x v="3"/>
    <n v="30"/>
  </r>
  <r>
    <x v="0"/>
    <x v="1"/>
    <n v="6"/>
    <n v="65654"/>
    <s v="Birch Creek Development"/>
    <x v="0"/>
    <s v="Salt Creek Township Solar, LLC"/>
    <s v="IL"/>
    <n v="66633"/>
    <s v="PV"/>
    <n v="50"/>
    <x v="0"/>
    <s v="SUN"/>
    <s v="PV"/>
    <x v="2"/>
    <n v="50"/>
  </r>
  <r>
    <x v="0"/>
    <x v="1"/>
    <n v="6"/>
    <n v="65270"/>
    <s v="Blue Elk I Solar, LLC"/>
    <x v="0"/>
    <s v="Blue Elk I Solar, LLC"/>
    <s v="MI"/>
    <n v="66107"/>
    <s v="BEI"/>
    <n v="20"/>
    <x v="0"/>
    <s v="SUN"/>
    <s v="PV"/>
    <x v="3"/>
    <n v="20"/>
  </r>
  <r>
    <x v="0"/>
    <x v="1"/>
    <n v="6"/>
    <n v="65696"/>
    <s v="Brazos Bend BESS, LLC"/>
    <x v="0"/>
    <s v="Brazos Bend BESS, LLC"/>
    <s v="TX"/>
    <n v="66690"/>
    <s v="BEND"/>
    <n v="100"/>
    <x v="1"/>
    <s v="MWH"/>
    <s v="BA"/>
    <x v="3"/>
    <n v="100"/>
  </r>
  <r>
    <x v="0"/>
    <x v="1"/>
    <n v="6"/>
    <n v="63883"/>
    <s v="Broad Reach Power"/>
    <x v="0"/>
    <s v="Crockett"/>
    <s v="TX"/>
    <n v="65488"/>
    <s v="CROKT"/>
    <n v="9.9"/>
    <x v="1"/>
    <s v="MWH"/>
    <s v="BA"/>
    <x v="5"/>
    <n v="9.9"/>
  </r>
  <r>
    <x v="0"/>
    <x v="1"/>
    <n v="6"/>
    <n v="63883"/>
    <s v="Broad Reach Power"/>
    <x v="0"/>
    <s v="Octans"/>
    <s v="TX"/>
    <n v="65590"/>
    <s v="OCTNS"/>
    <n v="125"/>
    <x v="1"/>
    <s v="MWH"/>
    <s v="BA"/>
    <x v="5"/>
    <n v="125"/>
  </r>
  <r>
    <x v="0"/>
    <x v="1"/>
    <n v="6"/>
    <n v="65658"/>
    <s v="Caden Energix Axton LLC"/>
    <x v="0"/>
    <s v="Caden Energix Axton LLC"/>
    <s v="VA"/>
    <n v="66635"/>
    <s v="ENX20"/>
    <n v="66"/>
    <x v="0"/>
    <s v="SUN"/>
    <s v="PV"/>
    <x v="3"/>
    <n v="66"/>
  </r>
  <r>
    <x v="0"/>
    <x v="1"/>
    <n v="6"/>
    <n v="65428"/>
    <s v="Callisto I Energy Center"/>
    <x v="0"/>
    <s v="Callisto I Energy Center"/>
    <s v="TX"/>
    <n v="66338"/>
    <s v="CALL1"/>
    <n v="100"/>
    <x v="1"/>
    <s v="MWH"/>
    <s v="BA"/>
    <x v="4"/>
    <n v="101.6"/>
  </r>
  <r>
    <x v="0"/>
    <x v="1"/>
    <n v="6"/>
    <n v="64624"/>
    <s v="Cedar Creek Wind, LLC"/>
    <x v="0"/>
    <s v="Cedar Creek Wind, LLC"/>
    <s v="ID"/>
    <n v="65311"/>
    <s v="CDCRK"/>
    <n v="160"/>
    <x v="3"/>
    <s v="WND"/>
    <s v="WT"/>
    <x v="1"/>
    <n v="160"/>
  </r>
  <r>
    <x v="0"/>
    <x v="1"/>
    <n v="6"/>
    <n v="1148"/>
    <s v="City of Baldwin City- (KS)"/>
    <x v="1"/>
    <s v="Baldwin City Plant No 2"/>
    <s v="KS"/>
    <n v="8020"/>
    <s v="10"/>
    <n v="2"/>
    <x v="2"/>
    <s v="DFO"/>
    <s v="IC"/>
    <x v="3"/>
    <n v="2.2000000000000002"/>
  </r>
  <r>
    <x v="0"/>
    <x v="1"/>
    <n v="6"/>
    <n v="1148"/>
    <s v="City of Baldwin City- (KS)"/>
    <x v="1"/>
    <s v="Baldwin City Plant No 2"/>
    <s v="KS"/>
    <n v="8020"/>
    <s v="9"/>
    <n v="2"/>
    <x v="2"/>
    <s v="DFO"/>
    <s v="IC"/>
    <x v="3"/>
    <n v="2.2000000000000002"/>
  </r>
  <r>
    <x v="0"/>
    <x v="1"/>
    <n v="6"/>
    <n v="65780"/>
    <s v="Clearwater Wind III, LLC"/>
    <x v="0"/>
    <s v="Clearwater Wind III"/>
    <s v="MT"/>
    <n v="66811"/>
    <s v="CW3"/>
    <n v="100"/>
    <x v="3"/>
    <s v="WND"/>
    <s v="WT"/>
    <x v="3"/>
    <n v="100"/>
  </r>
  <r>
    <x v="0"/>
    <x v="1"/>
    <n v="6"/>
    <n v="64843"/>
    <s v="Dakota County, MN"/>
    <x v="1"/>
    <s v="Byllesby"/>
    <s v="MN"/>
    <n v="50328"/>
    <s v="NOR-1"/>
    <n v="2"/>
    <x v="6"/>
    <s v="WAT"/>
    <s v="HY"/>
    <x v="1"/>
    <n v="2"/>
  </r>
  <r>
    <x v="0"/>
    <x v="1"/>
    <n v="6"/>
    <n v="64843"/>
    <s v="Dakota County, MN"/>
    <x v="1"/>
    <s v="Byllesby"/>
    <s v="MN"/>
    <n v="50328"/>
    <s v="SOU-2"/>
    <n v="2"/>
    <x v="6"/>
    <s v="WAT"/>
    <s v="HY"/>
    <x v="1"/>
    <n v="2"/>
  </r>
  <r>
    <x v="0"/>
    <x v="1"/>
    <n v="6"/>
    <n v="61610"/>
    <s v="Delaware River Solar, LLC"/>
    <x v="0"/>
    <s v="Route 5 &amp; 20 Community Solar Farm"/>
    <s v="NY"/>
    <n v="62523"/>
    <s v="1093"/>
    <n v="2.2999999999999998"/>
    <x v="0"/>
    <s v="SUN"/>
    <s v="PV"/>
    <x v="5"/>
    <n v="2.2999999999999998"/>
  </r>
  <r>
    <x v="0"/>
    <x v="1"/>
    <n v="6"/>
    <n v="65677"/>
    <s v="Dimension Energy LLC"/>
    <x v="0"/>
    <s v="Kings CSG 3 LLC"/>
    <s v="CA"/>
    <n v="66676"/>
    <s v="KING3"/>
    <n v="3"/>
    <x v="0"/>
    <s v="SUN"/>
    <s v="PV"/>
    <x v="4"/>
    <n v="3"/>
  </r>
  <r>
    <x v="0"/>
    <x v="1"/>
    <n v="6"/>
    <n v="5248"/>
    <s v="Dominion Energy Inc."/>
    <x v="1"/>
    <s v="Bookers Mill Solar"/>
    <s v="VA"/>
    <n v="66314"/>
    <s v="BMSO"/>
    <n v="127"/>
    <x v="0"/>
    <s v="SUN"/>
    <s v="PV"/>
    <x v="3"/>
    <n v="127"/>
  </r>
  <r>
    <x v="0"/>
    <x v="1"/>
    <n v="6"/>
    <n v="5248"/>
    <s v="Dominion Energy Inc."/>
    <x v="0"/>
    <s v="Madison Solar"/>
    <s v="VA"/>
    <n v="66316"/>
    <s v="MDSO"/>
    <n v="62.5"/>
    <x v="0"/>
    <s v="SUN"/>
    <s v="PV"/>
    <x v="2"/>
    <n v="62.5"/>
  </r>
  <r>
    <x v="1"/>
    <x v="1"/>
    <n v="6"/>
    <n v="5347"/>
    <s v="Dow Chemical Co"/>
    <x v="3"/>
    <s v="Plaquemine Cogeneration Plant"/>
    <s v="LA"/>
    <n v="55419"/>
    <s v="ST6"/>
    <n v="48.9"/>
    <x v="7"/>
    <s v="NG"/>
    <s v="CA"/>
    <x v="3"/>
    <n v="48.9"/>
  </r>
  <r>
    <x v="0"/>
    <x v="1"/>
    <n v="6"/>
    <n v="61785"/>
    <s v="EDP Renewables North America LLC"/>
    <x v="0"/>
    <s v="Scarlet Solar (CA)"/>
    <s v="CA"/>
    <n v="64908"/>
    <s v="GEN01"/>
    <n v="160"/>
    <x v="0"/>
    <s v="SUN"/>
    <s v="PV"/>
    <x v="1"/>
    <n v="160"/>
  </r>
  <r>
    <x v="0"/>
    <x v="1"/>
    <n v="6"/>
    <n v="61785"/>
    <s v="EDP Renewables North America LLC"/>
    <x v="0"/>
    <s v="Scarlet Solar (CA)"/>
    <s v="CA"/>
    <n v="64908"/>
    <s v="GEN02"/>
    <n v="40"/>
    <x v="1"/>
    <s v="MWH"/>
    <s v="BA"/>
    <x v="1"/>
    <n v="40"/>
  </r>
  <r>
    <x v="0"/>
    <x v="1"/>
    <n v="6"/>
    <n v="64947"/>
    <s v="EDPR CA Solar Park II LLC"/>
    <x v="0"/>
    <s v="Sandrini Solar 100"/>
    <s v="CA"/>
    <n v="65664"/>
    <s v="GEN02"/>
    <n v="200"/>
    <x v="0"/>
    <s v="SUN"/>
    <s v="PV"/>
    <x v="1"/>
    <n v="200"/>
  </r>
  <r>
    <x v="0"/>
    <x v="1"/>
    <n v="6"/>
    <n v="64946"/>
    <s v="EDPR CA Solar Park LLC"/>
    <x v="0"/>
    <s v="Sandrini Solar 200"/>
    <s v="CA"/>
    <n v="65663"/>
    <s v="GEN01"/>
    <n v="100"/>
    <x v="0"/>
    <s v="SUN"/>
    <s v="PV"/>
    <x v="1"/>
    <n v="100"/>
  </r>
  <r>
    <x v="0"/>
    <x v="1"/>
    <n v="6"/>
    <n v="65859"/>
    <s v="EDPR Scarlet II LLC"/>
    <x v="0"/>
    <s v="Scarlet II Hybrid"/>
    <s v="CA"/>
    <n v="66951"/>
    <s v="GEN03"/>
    <n v="200"/>
    <x v="0"/>
    <s v="SUN"/>
    <s v="PV"/>
    <x v="5"/>
    <n v="200"/>
  </r>
  <r>
    <x v="0"/>
    <x v="1"/>
    <n v="6"/>
    <n v="65859"/>
    <s v="EDPR Scarlet II LLC"/>
    <x v="0"/>
    <s v="Scarlet II Hybrid"/>
    <s v="CA"/>
    <n v="66951"/>
    <s v="GEN04"/>
    <n v="150"/>
    <x v="1"/>
    <s v="MWH"/>
    <s v="BA"/>
    <x v="5"/>
    <n v="150"/>
  </r>
  <r>
    <x v="0"/>
    <x v="1"/>
    <n v="6"/>
    <n v="58970"/>
    <s v="Ecoplexus, Inc"/>
    <x v="0"/>
    <s v="Willoughby PV1"/>
    <s v="NC"/>
    <n v="60003"/>
    <s v="WILL1"/>
    <n v="20"/>
    <x v="0"/>
    <s v="SUN"/>
    <s v="PV"/>
    <x v="5"/>
    <n v="20"/>
  </r>
  <r>
    <x v="0"/>
    <x v="1"/>
    <n v="6"/>
    <n v="65368"/>
    <s v="Eleven Mile Solar Center, LLC"/>
    <x v="0"/>
    <s v="Eleven Mile Solar Center"/>
    <s v="AZ"/>
    <n v="66263"/>
    <s v="1111"/>
    <n v="300"/>
    <x v="0"/>
    <s v="SUN"/>
    <s v="PV"/>
    <x v="3"/>
    <n v="300"/>
  </r>
  <r>
    <x v="1"/>
    <x v="1"/>
    <n v="6"/>
    <n v="65641"/>
    <s v="EnLink Processing Services, LLC"/>
    <x v="3"/>
    <s v="Eunice LA Plant"/>
    <s v="LA"/>
    <n v="66615"/>
    <s v="STG01"/>
    <n v="4.5999999999999996"/>
    <x v="8"/>
    <s v="NG"/>
    <s v="ST"/>
    <x v="5"/>
    <n v="4.7"/>
  </r>
  <r>
    <x v="0"/>
    <x v="1"/>
    <n v="6"/>
    <n v="64458"/>
    <s v="Enfield Solar One, LLC"/>
    <x v="0"/>
    <s v="Enfield Solar One"/>
    <s v="CT"/>
    <n v="65047"/>
    <s v="VCP07"/>
    <n v="4"/>
    <x v="0"/>
    <s v="SUN"/>
    <s v="PV"/>
    <x v="4"/>
    <n v="4"/>
  </r>
  <r>
    <x v="0"/>
    <x v="1"/>
    <n v="6"/>
    <n v="65218"/>
    <s v="Glover Creek Solar, LLC"/>
    <x v="0"/>
    <s v="Glover Creek Solar, LLC"/>
    <s v="KY"/>
    <n v="66047"/>
    <s v="GLOVE"/>
    <n v="55"/>
    <x v="0"/>
    <s v="SUN"/>
    <s v="PV"/>
    <x v="1"/>
    <n v="55"/>
  </r>
  <r>
    <x v="0"/>
    <x v="1"/>
    <n v="6"/>
    <n v="65805"/>
    <s v="GulfStar Power, LLC"/>
    <x v="0"/>
    <s v="GulfStar Power, LLC"/>
    <s v="TX"/>
    <n v="66871"/>
    <s v="BESS"/>
    <n v="300"/>
    <x v="1"/>
    <s v="MWH"/>
    <s v="BA"/>
    <x v="2"/>
    <n v="300"/>
  </r>
  <r>
    <x v="0"/>
    <x v="1"/>
    <n v="6"/>
    <n v="65805"/>
    <s v="GulfStar Power, LLC"/>
    <x v="0"/>
    <s v="GulfStar Power, LLC"/>
    <s v="TX"/>
    <n v="66871"/>
    <s v="SOLAR"/>
    <n v="451.6"/>
    <x v="0"/>
    <s v="SUN"/>
    <s v="PV"/>
    <x v="2"/>
    <n v="451.6"/>
  </r>
  <r>
    <x v="0"/>
    <x v="1"/>
    <n v="6"/>
    <n v="65650"/>
    <s v="Harvest Gold Solar Power, LLC"/>
    <x v="0"/>
    <s v="Harvest Gold Solar"/>
    <s v="MS"/>
    <n v="66623"/>
    <s v="HGS"/>
    <n v="99"/>
    <x v="0"/>
    <s v="SUN"/>
    <s v="PV"/>
    <x v="3"/>
    <n v="99"/>
  </r>
  <r>
    <x v="0"/>
    <x v="1"/>
    <n v="6"/>
    <n v="63289"/>
    <s v="Key Capture Energy"/>
    <x v="0"/>
    <s v="TX15 Limousin Oak Storage"/>
    <s v="TX"/>
    <n v="65698"/>
    <s v="TX15"/>
    <n v="100"/>
    <x v="1"/>
    <s v="MWH"/>
    <s v="BA"/>
    <x v="3"/>
    <n v="100"/>
  </r>
  <r>
    <x v="0"/>
    <x v="1"/>
    <n v="6"/>
    <n v="50123"/>
    <s v="Leeward Asset Management, LLC"/>
    <x v="0"/>
    <s v="AVEP BESS"/>
    <s v="CA"/>
    <n v="65591"/>
    <s v="AVEPB"/>
    <n v="126"/>
    <x v="1"/>
    <s v="MWH"/>
    <s v="BA"/>
    <x v="3"/>
    <n v="126"/>
  </r>
  <r>
    <x v="0"/>
    <x v="1"/>
    <n v="6"/>
    <n v="62842"/>
    <s v="Lightsource Renewable Energy Asset Management, LLC"/>
    <x v="0"/>
    <s v="Honeysuckle Solar Farm"/>
    <s v="IN"/>
    <n v="65936"/>
    <s v="INHS1"/>
    <n v="150"/>
    <x v="0"/>
    <s v="SUN"/>
    <s v="PV"/>
    <x v="1"/>
    <n v="150"/>
  </r>
  <r>
    <x v="0"/>
    <x v="1"/>
    <n v="6"/>
    <n v="65131"/>
    <s v="Mammoth North, LLC"/>
    <x v="0"/>
    <s v="Mammoth North Solar"/>
    <s v="IN"/>
    <n v="65957"/>
    <s v="GEN1"/>
    <n v="400"/>
    <x v="0"/>
    <s v="SUN"/>
    <s v="PV"/>
    <x v="1"/>
    <n v="400"/>
  </r>
  <r>
    <x v="0"/>
    <x v="1"/>
    <n v="6"/>
    <n v="64478"/>
    <s v="Middletown Solar One, LLC"/>
    <x v="0"/>
    <s v="Middletown Solar One"/>
    <s v="CT"/>
    <n v="65062"/>
    <s v="VCP09"/>
    <n v="2"/>
    <x v="0"/>
    <s v="SUN"/>
    <s v="PV"/>
    <x v="4"/>
    <n v="2"/>
  </r>
  <r>
    <x v="0"/>
    <x v="1"/>
    <n v="6"/>
    <n v="13402"/>
    <s v="Nevada Irrigation District"/>
    <x v="0"/>
    <s v="Loma Rica Hydroelectric Powerhouse"/>
    <s v="CA"/>
    <n v="60988"/>
    <s v="HY1"/>
    <n v="1.4"/>
    <x v="6"/>
    <s v="WAT"/>
    <s v="HY"/>
    <x v="4"/>
    <n v="1.4"/>
  </r>
  <r>
    <x v="0"/>
    <x v="1"/>
    <n v="6"/>
    <n v="65550"/>
    <s v="Nova Power, LLC"/>
    <x v="0"/>
    <s v="Menifee Power Bank"/>
    <s v="CA"/>
    <n v="66494"/>
    <s v="NOVA1"/>
    <n v="230"/>
    <x v="1"/>
    <s v="MWH"/>
    <s v="BA"/>
    <x v="3"/>
    <n v="230"/>
  </r>
  <r>
    <x v="0"/>
    <x v="1"/>
    <n v="6"/>
    <n v="65550"/>
    <s v="Nova Power, LLC"/>
    <x v="0"/>
    <s v="Menifee Power Bank"/>
    <s v="CA"/>
    <n v="66494"/>
    <s v="NOVA2"/>
    <n v="230"/>
    <x v="1"/>
    <s v="MWH"/>
    <s v="BA"/>
    <x v="3"/>
    <n v="230"/>
  </r>
  <r>
    <x v="0"/>
    <x v="1"/>
    <n v="6"/>
    <n v="65778"/>
    <s v="OE_CAB1"/>
    <x v="0"/>
    <s v="OE_CAB1"/>
    <s v="CA"/>
    <n v="66808"/>
    <s v="OCAB"/>
    <n v="99.7"/>
    <x v="0"/>
    <s v="SUN"/>
    <s v="PV"/>
    <x v="5"/>
    <n v="99.7"/>
  </r>
  <r>
    <x v="0"/>
    <x v="1"/>
    <n v="6"/>
    <n v="63755"/>
    <s v="Old 300 Solar Center, LLC"/>
    <x v="0"/>
    <s v="Old 300 Solar Center, LLC"/>
    <s v="TX"/>
    <n v="64133"/>
    <s v="2222"/>
    <n v="430"/>
    <x v="0"/>
    <s v="SUN"/>
    <s v="PV"/>
    <x v="1"/>
    <n v="430"/>
  </r>
  <r>
    <x v="0"/>
    <x v="1"/>
    <n v="6"/>
    <n v="65648"/>
    <s v="Prairie Mist Solar Project, LLC"/>
    <x v="0"/>
    <s v="Prairie Mist Solar"/>
    <s v="AR"/>
    <n v="66625"/>
    <s v="78661"/>
    <n v="100"/>
    <x v="0"/>
    <s v="SUN"/>
    <s v="PV"/>
    <x v="2"/>
    <n v="109.2"/>
  </r>
  <r>
    <x v="0"/>
    <x v="1"/>
    <n v="6"/>
    <n v="64953"/>
    <s v="Putnam Meadow Solar Station, LLC"/>
    <x v="0"/>
    <s v="Putnam Meadow Solar Station"/>
    <s v="CT"/>
    <n v="65710"/>
    <s v="PTNM"/>
    <n v="4"/>
    <x v="0"/>
    <s v="SUN"/>
    <s v="PV"/>
    <x v="5"/>
    <n v="4"/>
  </r>
  <r>
    <x v="0"/>
    <x v="1"/>
    <n v="6"/>
    <n v="65826"/>
    <s v="Roadrunner Crossing Wind Farm, LLC"/>
    <x v="0"/>
    <s v="Roadrunner Wind Farm"/>
    <s v="TX"/>
    <n v="66902"/>
    <s v="5317"/>
    <n v="256"/>
    <x v="3"/>
    <s v="WND"/>
    <s v="WT"/>
    <x v="3"/>
    <n v="256"/>
  </r>
  <r>
    <x v="0"/>
    <x v="1"/>
    <n v="6"/>
    <n v="63778"/>
    <s v="SR Litchfield, LLC"/>
    <x v="0"/>
    <s v="SR Litchfield"/>
    <s v="CT"/>
    <n v="64161"/>
    <s v="LITCH"/>
    <n v="19.8"/>
    <x v="0"/>
    <s v="SUN"/>
    <s v="PV"/>
    <x v="2"/>
    <n v="19.8"/>
  </r>
  <r>
    <x v="0"/>
    <x v="1"/>
    <n v="6"/>
    <n v="16534"/>
    <s v="Sacramento Municipal Util Dist"/>
    <x v="1"/>
    <s v="Solano Wind"/>
    <s v="CA"/>
    <n v="7526"/>
    <s v="4"/>
    <n v="85.5"/>
    <x v="3"/>
    <s v="WND"/>
    <s v="WT"/>
    <x v="4"/>
    <n v="85.5"/>
  </r>
  <r>
    <x v="0"/>
    <x v="1"/>
    <n v="6"/>
    <n v="65418"/>
    <s v="Sierra Estrella Energy Storage, LLC"/>
    <x v="0"/>
    <s v="Sierra Estrella Energy Storage"/>
    <s v="AZ"/>
    <n v="66334"/>
    <s v="BESS3"/>
    <n v="250"/>
    <x v="1"/>
    <s v="MWH"/>
    <s v="BA"/>
    <x v="3"/>
    <n v="250"/>
  </r>
  <r>
    <x v="0"/>
    <x v="1"/>
    <n v="6"/>
    <n v="64994"/>
    <s v="SolRiver Capital LLC"/>
    <x v="0"/>
    <s v="Canyonville Solar LLC (CSG)"/>
    <s v="OR"/>
    <n v="66340"/>
    <s v="PV1"/>
    <n v="2.5"/>
    <x v="0"/>
    <s v="SUN"/>
    <s v="PV"/>
    <x v="5"/>
    <n v="2.5"/>
  </r>
  <r>
    <x v="0"/>
    <x v="1"/>
    <n v="6"/>
    <n v="64994"/>
    <s v="SolRiver Capital LLC"/>
    <x v="0"/>
    <s v="Rhubarb One SC"/>
    <s v="SC"/>
    <n v="59596"/>
    <s v="PV1"/>
    <n v="9.6"/>
    <x v="0"/>
    <s v="SUN"/>
    <s v="PV"/>
    <x v="5"/>
    <n v="9.6"/>
  </r>
  <r>
    <x v="0"/>
    <x v="1"/>
    <n v="6"/>
    <n v="17609"/>
    <s v="Southern California Edison Co"/>
    <x v="1"/>
    <s v="Anode (Springville) BESS"/>
    <s v="CA"/>
    <n v="65458"/>
    <s v="ANOD1"/>
    <n v="112.5"/>
    <x v="1"/>
    <s v="MWH"/>
    <s v="BA"/>
    <x v="1"/>
    <n v="112.5"/>
  </r>
  <r>
    <x v="0"/>
    <x v="1"/>
    <n v="6"/>
    <n v="17609"/>
    <s v="Southern California Edison Co"/>
    <x v="1"/>
    <s v="Anode (Springville) BESS"/>
    <s v="CA"/>
    <n v="65458"/>
    <s v="ANOD2"/>
    <n v="112.5"/>
    <x v="1"/>
    <s v="MWH"/>
    <s v="BA"/>
    <x v="1"/>
    <n v="112.5"/>
  </r>
  <r>
    <x v="0"/>
    <x v="1"/>
    <n v="6"/>
    <n v="64778"/>
    <s v="Strata Manager, LLC"/>
    <x v="0"/>
    <s v="Inland Empire Energy Storage"/>
    <s v="CA"/>
    <n v="66726"/>
    <s v="IEESS"/>
    <n v="70"/>
    <x v="1"/>
    <s v="MWH"/>
    <s v="BA"/>
    <x v="4"/>
    <n v="70"/>
  </r>
  <r>
    <x v="0"/>
    <x v="1"/>
    <n v="6"/>
    <n v="60970"/>
    <s v="SunShare Management"/>
    <x v="0"/>
    <s v="Buffalo Sun CSG"/>
    <s v="MN"/>
    <n v="66070"/>
    <s v="BUFFS"/>
    <n v="1"/>
    <x v="0"/>
    <s v="SUN"/>
    <s v="PV"/>
    <x v="4"/>
    <n v="1"/>
  </r>
  <r>
    <x v="0"/>
    <x v="1"/>
    <n v="6"/>
    <n v="60970"/>
    <s v="SunShare Management"/>
    <x v="0"/>
    <s v="Oster Sun CSG"/>
    <s v="MN"/>
    <n v="66072"/>
    <s v="OSTRS"/>
    <n v="1"/>
    <x v="0"/>
    <s v="SUN"/>
    <s v="PV"/>
    <x v="4"/>
    <n v="1"/>
  </r>
  <r>
    <x v="0"/>
    <x v="1"/>
    <n v="6"/>
    <n v="60970"/>
    <s v="SunShare Management"/>
    <x v="0"/>
    <s v="Quarry Sun CSG"/>
    <s v="MN"/>
    <n v="66073"/>
    <s v="QURYS"/>
    <n v="1"/>
    <x v="0"/>
    <s v="SUN"/>
    <s v="PV"/>
    <x v="4"/>
    <n v="1"/>
  </r>
  <r>
    <x v="0"/>
    <x v="1"/>
    <n v="6"/>
    <n v="65419"/>
    <s v="Superstition Energy Storage, LLC"/>
    <x v="0"/>
    <s v="Superstition Energy Storage"/>
    <s v="AZ"/>
    <n v="66333"/>
    <s v="BESS4"/>
    <n v="90"/>
    <x v="1"/>
    <s v="MWH"/>
    <s v="BA"/>
    <x v="2"/>
    <n v="90"/>
  </r>
  <r>
    <x v="0"/>
    <x v="1"/>
    <n v="6"/>
    <n v="56789"/>
    <s v="TBE Montgomery LLC"/>
    <x v="0"/>
    <s v="TBE-Montgomery LLC"/>
    <s v="NY"/>
    <n v="57472"/>
    <s v="CTG"/>
    <n v="11.6"/>
    <x v="10"/>
    <s v="OBG"/>
    <s v="CT"/>
    <x v="3"/>
    <n v="12"/>
  </r>
  <r>
    <x v="0"/>
    <x v="1"/>
    <n v="6"/>
    <n v="56789"/>
    <s v="TBE Montgomery LLC"/>
    <x v="0"/>
    <s v="TBE-Montgomery LLC"/>
    <s v="NY"/>
    <n v="57472"/>
    <s v="STG"/>
    <n v="7.4"/>
    <x v="10"/>
    <s v="OBG"/>
    <s v="CA"/>
    <x v="3"/>
    <n v="9"/>
  </r>
  <r>
    <x v="0"/>
    <x v="1"/>
    <n v="6"/>
    <n v="65552"/>
    <s v="Terra-Gen Operating Co-BESS 2"/>
    <x v="0"/>
    <s v="Beaumont BESS"/>
    <s v="CA"/>
    <n v="66461"/>
    <s v="GEN1"/>
    <n v="100"/>
    <x v="1"/>
    <s v="MWH"/>
    <s v="BA"/>
    <x v="3"/>
    <n v="116.6"/>
  </r>
  <r>
    <x v="0"/>
    <x v="1"/>
    <n v="6"/>
    <n v="61950"/>
    <s v="Terra-Gen Operating Co-Solar"/>
    <x v="0"/>
    <s v="Lockhart ESS, LLC"/>
    <s v="CA"/>
    <n v="66946"/>
    <s v="LHESS"/>
    <n v="45"/>
    <x v="1"/>
    <s v="MWH"/>
    <s v="BA"/>
    <x v="3"/>
    <n v="45"/>
  </r>
  <r>
    <x v="0"/>
    <x v="1"/>
    <n v="6"/>
    <n v="65685"/>
    <s v="Tumbleweed Energy Storage, LLC"/>
    <x v="0"/>
    <s v="Tumbleweed Energy Storage"/>
    <s v="CA"/>
    <n v="66666"/>
    <s v="TWES1"/>
    <n v="50"/>
    <x v="1"/>
    <s v="MWH"/>
    <s v="BA"/>
    <x v="3"/>
    <n v="50"/>
  </r>
  <r>
    <x v="0"/>
    <x v="1"/>
    <n v="6"/>
    <n v="64457"/>
    <s v="VCP, LLC d/b/a Verogy"/>
    <x v="0"/>
    <s v="Emery Shute Solar One"/>
    <s v="ME"/>
    <n v="65045"/>
    <s v="VCP14"/>
    <n v="1.4"/>
    <x v="0"/>
    <s v="SUN"/>
    <s v="PV"/>
    <x v="4"/>
    <n v="1.4"/>
  </r>
  <r>
    <x v="0"/>
    <x v="1"/>
    <n v="6"/>
    <n v="64457"/>
    <s v="VCP, LLC d/b/a Verogy"/>
    <x v="0"/>
    <s v="Spencer Drive Solar One"/>
    <s v="ME"/>
    <n v="65138"/>
    <s v="VCP18"/>
    <n v="2"/>
    <x v="0"/>
    <s v="SUN"/>
    <s v="PV"/>
    <x v="4"/>
    <n v="2"/>
  </r>
  <r>
    <x v="0"/>
    <x v="1"/>
    <n v="6"/>
    <n v="65555"/>
    <s v="West Tambo Clean Power II"/>
    <x v="0"/>
    <s v="West Tambo Clean Power II"/>
    <s v="CA"/>
    <n v="66506"/>
    <s v="WEST2"/>
    <n v="2"/>
    <x v="0"/>
    <s v="SUN"/>
    <s v="PV"/>
    <x v="3"/>
    <n v="2"/>
  </r>
  <r>
    <x v="0"/>
    <x v="1"/>
    <n v="7"/>
    <n v="65684"/>
    <s v="549 Doles Ridge Rd Solar LLC"/>
    <x v="0"/>
    <s v="549 Doles Ridge Rd Solar LLC"/>
    <s v="ME"/>
    <n v="66665"/>
    <s v="549DR"/>
    <n v="4.9000000000000004"/>
    <x v="0"/>
    <s v="SUN"/>
    <s v="PV"/>
    <x v="2"/>
    <n v="4.9000000000000004"/>
  </r>
  <r>
    <x v="0"/>
    <x v="1"/>
    <n v="7"/>
    <n v="57416"/>
    <s v="Acciona Energy USA Global, LLC"/>
    <x v="0"/>
    <s v="Red Tailed Hawk Solar LLC"/>
    <s v="TX"/>
    <n v="66157"/>
    <s v="GEN1"/>
    <n v="350"/>
    <x v="0"/>
    <s v="SUN"/>
    <s v="PV"/>
    <x v="1"/>
    <n v="350"/>
  </r>
  <r>
    <x v="0"/>
    <x v="1"/>
    <n v="7"/>
    <n v="65654"/>
    <s v="Birch Creek Development"/>
    <x v="0"/>
    <s v="RIchland Township Solar, LLC"/>
    <s v="IL"/>
    <n v="66630"/>
    <s v="PV"/>
    <n v="35"/>
    <x v="0"/>
    <s v="SUN"/>
    <s v="PV"/>
    <x v="3"/>
    <n v="35"/>
  </r>
  <r>
    <x v="1"/>
    <x v="1"/>
    <n v="7"/>
    <n v="5347"/>
    <s v="Dow Chemical Co"/>
    <x v="3"/>
    <s v="Plaquemine Cogeneration Plant"/>
    <s v="LA"/>
    <n v="55419"/>
    <s v="ST7"/>
    <n v="48.9"/>
    <x v="7"/>
    <s v="NG"/>
    <s v="CA"/>
    <x v="3"/>
    <n v="48.9"/>
  </r>
  <r>
    <x v="0"/>
    <x v="1"/>
    <n v="7"/>
    <n v="65594"/>
    <s v="EnerSmart Storage"/>
    <x v="0"/>
    <s v="EnerSmart Mesa Heights Sub Station"/>
    <s v="CA"/>
    <n v="66552"/>
    <s v="MH162"/>
    <n v="3"/>
    <x v="1"/>
    <s v="MWH"/>
    <s v="BA"/>
    <x v="5"/>
    <n v="3"/>
  </r>
  <r>
    <x v="0"/>
    <x v="1"/>
    <n v="7"/>
    <n v="65620"/>
    <s v="Fox Garden LLC"/>
    <x v="0"/>
    <s v="Fox Garden"/>
    <s v="MN"/>
    <n v="66576"/>
    <s v="MNC07"/>
    <n v="1"/>
    <x v="0"/>
    <s v="SUN"/>
    <s v="PV"/>
    <x v="2"/>
    <n v="1"/>
  </r>
  <r>
    <x v="0"/>
    <x v="1"/>
    <n v="7"/>
    <n v="65381"/>
    <s v="Gravel Pit Solar, LLC"/>
    <x v="0"/>
    <s v="Gravel Pit Solar, LLC"/>
    <s v="CT"/>
    <n v="66268"/>
    <s v="GPS03"/>
    <n v="70"/>
    <x v="0"/>
    <s v="SUN"/>
    <s v="PV"/>
    <x v="3"/>
    <n v="70"/>
  </r>
  <r>
    <x v="0"/>
    <x v="1"/>
    <n v="7"/>
    <n v="65829"/>
    <s v="Hill Solar 1, LLC"/>
    <x v="0"/>
    <s v="Hill Solar 1, LLC"/>
    <s v="TX"/>
    <n v="66912"/>
    <s v="HS1"/>
    <n v="405"/>
    <x v="0"/>
    <s v="SUN"/>
    <s v="PV"/>
    <x v="3"/>
    <n v="405"/>
  </r>
  <r>
    <x v="0"/>
    <x v="1"/>
    <n v="7"/>
    <n v="9234"/>
    <s v="Indiana Municipal Power Agency"/>
    <x v="1"/>
    <s v="IMPA Veedersburg Solar Park"/>
    <s v="IN"/>
    <n v="66938"/>
    <s v="VEED"/>
    <n v="1.4"/>
    <x v="0"/>
    <s v="SUN"/>
    <s v="PV"/>
    <x v="2"/>
    <n v="1.4"/>
  </r>
  <r>
    <x v="0"/>
    <x v="1"/>
    <n v="7"/>
    <n v="9234"/>
    <s v="Indiana Municipal Power Agency"/>
    <x v="1"/>
    <s v="IMPA Winamac Solar Park"/>
    <s v="IN"/>
    <n v="66939"/>
    <s v="WINA"/>
    <n v="2.9"/>
    <x v="0"/>
    <s v="SUN"/>
    <s v="PV"/>
    <x v="2"/>
    <n v="2.9"/>
  </r>
  <r>
    <x v="0"/>
    <x v="1"/>
    <n v="7"/>
    <n v="13407"/>
    <s v="Nevada Power Co"/>
    <x v="1"/>
    <s v="Silverhawk"/>
    <s v="NV"/>
    <n v="55841"/>
    <s v="CT3"/>
    <n v="222.6"/>
    <x v="11"/>
    <s v="NG"/>
    <s v="GT"/>
    <x v="3"/>
    <n v="210.1"/>
  </r>
  <r>
    <x v="0"/>
    <x v="1"/>
    <n v="7"/>
    <n v="13407"/>
    <s v="Nevada Power Co"/>
    <x v="1"/>
    <s v="Silverhawk"/>
    <s v="NV"/>
    <n v="55841"/>
    <s v="CT4"/>
    <n v="222.6"/>
    <x v="11"/>
    <s v="NG"/>
    <s v="GT"/>
    <x v="3"/>
    <n v="210.1"/>
  </r>
  <r>
    <x v="0"/>
    <x v="1"/>
    <n v="7"/>
    <n v="64673"/>
    <s v="Ross County Solar, LLC"/>
    <x v="0"/>
    <s v="Ross County Solar, LLC"/>
    <s v="OH"/>
    <n v="65343"/>
    <s v="ROSS"/>
    <n v="120"/>
    <x v="0"/>
    <s v="SUN"/>
    <s v="PV"/>
    <x v="4"/>
    <n v="120"/>
  </r>
  <r>
    <x v="0"/>
    <x v="1"/>
    <n v="7"/>
    <n v="65626"/>
    <s v="San Juan Solar I, LLC"/>
    <x v="0"/>
    <s v="San Juan Solar I"/>
    <s v="NM"/>
    <n v="66574"/>
    <s v="SJSS"/>
    <n v="100"/>
    <x v="1"/>
    <s v="MWH"/>
    <s v="BA"/>
    <x v="3"/>
    <n v="100"/>
  </r>
  <r>
    <x v="0"/>
    <x v="1"/>
    <n v="7"/>
    <n v="62936"/>
    <s v="TREX US Red Holly LLC"/>
    <x v="0"/>
    <s v="TREX US Red Holly"/>
    <s v="TX"/>
    <n v="63202"/>
    <s v="701-S"/>
    <n v="50"/>
    <x v="1"/>
    <s v="MWH"/>
    <s v="BA"/>
    <x v="5"/>
    <n v="50"/>
  </r>
  <r>
    <x v="0"/>
    <x v="1"/>
    <n v="7"/>
    <n v="65685"/>
    <s v="Tumbleweed Energy Storage, LLC"/>
    <x v="0"/>
    <s v="Tumbleweed Energy Storage"/>
    <s v="CA"/>
    <n v="66666"/>
    <s v="TWES2"/>
    <n v="75"/>
    <x v="1"/>
    <s v="MWH"/>
    <s v="BA"/>
    <x v="3"/>
    <n v="75"/>
  </r>
  <r>
    <x v="0"/>
    <x v="1"/>
    <n v="7"/>
    <n v="65173"/>
    <s v="United States Solar Corporation"/>
    <x v="0"/>
    <s v="MN East Regal LLC"/>
    <s v="MN"/>
    <n v="66973"/>
    <s v="MNERL"/>
    <n v="1"/>
    <x v="0"/>
    <s v="SUN"/>
    <s v="PV"/>
    <x v="2"/>
    <n v="1"/>
  </r>
  <r>
    <x v="0"/>
    <x v="1"/>
    <n v="7"/>
    <n v="65777"/>
    <s v="Urban Grid Solar"/>
    <x v="0"/>
    <s v="Foxglove Solar"/>
    <s v="VA"/>
    <n v="66841"/>
    <s v="FOXG1"/>
    <n v="75"/>
    <x v="0"/>
    <s v="SUN"/>
    <s v="PV"/>
    <x v="3"/>
    <n v="75"/>
  </r>
  <r>
    <x v="0"/>
    <x v="1"/>
    <n v="7"/>
    <n v="65645"/>
    <s v="Wadley Solar, LLC"/>
    <x v="0"/>
    <s v="Wadley Solar"/>
    <s v="GA"/>
    <n v="66626"/>
    <s v="WADLE"/>
    <n v="260"/>
    <x v="0"/>
    <s v="SUN"/>
    <s v="PV"/>
    <x v="2"/>
    <n v="260"/>
  </r>
  <r>
    <x v="0"/>
    <x v="1"/>
    <n v="8"/>
    <n v="65788"/>
    <s v="Ben Milam Solar 1 LLC"/>
    <x v="0"/>
    <s v="Orion I Solar Project"/>
    <s v="TX"/>
    <n v="66859"/>
    <s v="ORN1"/>
    <n v="200"/>
    <x v="0"/>
    <s v="SUN"/>
    <s v="PV"/>
    <x v="2"/>
    <n v="200"/>
  </r>
  <r>
    <x v="0"/>
    <x v="1"/>
    <n v="8"/>
    <n v="65782"/>
    <s v="Ben Milam Solar 3 LLC"/>
    <x v="0"/>
    <s v="Orion III Solar Project"/>
    <s v="TX"/>
    <n v="66821"/>
    <s v="ORN3"/>
    <n v="250"/>
    <x v="0"/>
    <s v="SUN"/>
    <s v="PV"/>
    <x v="2"/>
    <n v="250"/>
  </r>
  <r>
    <x v="1"/>
    <x v="1"/>
    <n v="8"/>
    <n v="58416"/>
    <s v="California State University, Northridge"/>
    <x v="2"/>
    <s v="CSU Northridge Plant"/>
    <s v="CA"/>
    <n v="58422"/>
    <s v="G6PV"/>
    <n v="0.7"/>
    <x v="0"/>
    <s v="SUN"/>
    <s v="PV"/>
    <x v="4"/>
    <n v="0.8"/>
  </r>
  <r>
    <x v="0"/>
    <x v="1"/>
    <n v="8"/>
    <n v="56769"/>
    <s v="Consolidated Edison Development Inc."/>
    <x v="0"/>
    <s v="CED Denmark Solar Hybrid"/>
    <s v="ME"/>
    <n v="63898"/>
    <s v="DSBS"/>
    <n v="2.2999999999999998"/>
    <x v="1"/>
    <s v="MWH"/>
    <s v="BA"/>
    <x v="5"/>
    <n v="2.2999999999999998"/>
  </r>
  <r>
    <x v="0"/>
    <x v="1"/>
    <n v="8"/>
    <n v="56769"/>
    <s v="Consolidated Edison Development Inc."/>
    <x v="0"/>
    <s v="CED Denmark Solar Hybrid"/>
    <s v="ME"/>
    <n v="63898"/>
    <s v="DSPV"/>
    <n v="2.5"/>
    <x v="0"/>
    <s v="SUN"/>
    <s v="PV"/>
    <x v="5"/>
    <n v="2.5"/>
  </r>
  <r>
    <x v="0"/>
    <x v="1"/>
    <n v="8"/>
    <n v="59656"/>
    <s v="Desert Quartzite LLC"/>
    <x v="0"/>
    <s v="Desert Quartzite"/>
    <s v="CA"/>
    <n v="59871"/>
    <s v="GEN01"/>
    <n v="300"/>
    <x v="0"/>
    <s v="SUN"/>
    <s v="PV"/>
    <x v="3"/>
    <n v="300"/>
  </r>
  <r>
    <x v="0"/>
    <x v="1"/>
    <n v="8"/>
    <n v="59656"/>
    <s v="Desert Quartzite LLC"/>
    <x v="0"/>
    <s v="Desert Quartzite"/>
    <s v="CA"/>
    <n v="59871"/>
    <s v="GEN02"/>
    <n v="150"/>
    <x v="1"/>
    <s v="MWH"/>
    <s v="BA"/>
    <x v="3"/>
    <n v="150"/>
  </r>
  <r>
    <x v="0"/>
    <x v="1"/>
    <n v="8"/>
    <n v="17539"/>
    <s v="Dominion Energy South Carolina, Inc"/>
    <x v="1"/>
    <s v="Bushy Park Combustion Turbine Facility"/>
    <s v="SC"/>
    <n v="66600"/>
    <s v="CT1"/>
    <n v="40.299999999999997"/>
    <x v="11"/>
    <s v="NG"/>
    <s v="GT"/>
    <x v="3"/>
    <n v="65.400000000000006"/>
  </r>
  <r>
    <x v="0"/>
    <x v="1"/>
    <n v="8"/>
    <n v="6455"/>
    <s v="Duke Energy Florida, LLC"/>
    <x v="1"/>
    <s v="Falmouth Renewable Energy Center"/>
    <s v="FL"/>
    <n v="66639"/>
    <s v="PV1"/>
    <n v="74.900000000000006"/>
    <x v="0"/>
    <s v="SUN"/>
    <s v="PV"/>
    <x v="3"/>
    <n v="74.900000000000006"/>
  </r>
  <r>
    <x v="0"/>
    <x v="1"/>
    <n v="8"/>
    <n v="65444"/>
    <s v="Erie Solar, LLC"/>
    <x v="0"/>
    <s v="Erie Solar, LLC"/>
    <s v="PA"/>
    <n v="66365"/>
    <s v="ERIE"/>
    <n v="20"/>
    <x v="0"/>
    <s v="SUN"/>
    <s v="PV"/>
    <x v="5"/>
    <n v="20"/>
  </r>
  <r>
    <x v="0"/>
    <x v="1"/>
    <n v="8"/>
    <n v="62842"/>
    <s v="Lightsource Renewable Energy Asset Management, LLC"/>
    <x v="0"/>
    <s v="Prairie Ronde Solar Farm"/>
    <s v="LA"/>
    <n v="65976"/>
    <s v="LAPR1"/>
    <n v="135"/>
    <x v="0"/>
    <s v="SUN"/>
    <s v="PV"/>
    <x v="5"/>
    <n v="135"/>
  </r>
  <r>
    <x v="0"/>
    <x v="1"/>
    <n v="8"/>
    <n v="62842"/>
    <s v="Lightsource Renewable Energy Asset Management, LLC"/>
    <x v="0"/>
    <s v="Second Division Solar"/>
    <s v="TX"/>
    <n v="65981"/>
    <s v="TXSD1"/>
    <n v="100"/>
    <x v="0"/>
    <s v="SUN"/>
    <s v="PV"/>
    <x v="3"/>
    <n v="100"/>
  </r>
  <r>
    <x v="0"/>
    <x v="1"/>
    <n v="8"/>
    <n v="13902"/>
    <s v="NorthWestern Energy (MT Hydro)"/>
    <x v="1"/>
    <s v="Hauser"/>
    <s v="MT"/>
    <n v="2185"/>
    <s v="HAU10"/>
    <n v="3.5"/>
    <x v="6"/>
    <s v="WAT"/>
    <s v="HY"/>
    <x v="4"/>
    <n v="3.5"/>
  </r>
  <r>
    <x v="0"/>
    <x v="1"/>
    <n v="8"/>
    <n v="65550"/>
    <s v="Nova Power, LLC"/>
    <x v="0"/>
    <s v="Menifee Power Bank"/>
    <s v="CA"/>
    <n v="66494"/>
    <s v="NOVA3"/>
    <n v="50"/>
    <x v="1"/>
    <s v="MWH"/>
    <s v="BA"/>
    <x v="2"/>
    <n v="50"/>
  </r>
  <r>
    <x v="0"/>
    <x v="1"/>
    <n v="8"/>
    <n v="65550"/>
    <s v="Nova Power, LLC"/>
    <x v="0"/>
    <s v="Menifee Power Bank"/>
    <s v="CA"/>
    <n v="66494"/>
    <s v="NOVA4"/>
    <n v="110"/>
    <x v="1"/>
    <s v="MWH"/>
    <s v="BA"/>
    <x v="3"/>
    <n v="110"/>
  </r>
  <r>
    <x v="0"/>
    <x v="1"/>
    <n v="8"/>
    <n v="65398"/>
    <s v="Peregrine Energy Storage, LLC"/>
    <x v="0"/>
    <s v="Peregrine Energy Storage LLC"/>
    <s v="CA"/>
    <n v="66286"/>
    <s v="PERE1"/>
    <n v="200"/>
    <x v="1"/>
    <s v="MWH"/>
    <s v="BA"/>
    <x v="5"/>
    <n v="200"/>
  </r>
  <r>
    <x v="0"/>
    <x v="1"/>
    <n v="8"/>
    <n v="65618"/>
    <s v="Pickerel Garden LLC"/>
    <x v="0"/>
    <s v="Pickerel Garden"/>
    <s v="MN"/>
    <n v="66578"/>
    <s v="MNC03"/>
    <n v="1"/>
    <x v="0"/>
    <s v="SUN"/>
    <s v="PV"/>
    <x v="2"/>
    <n v="1"/>
  </r>
  <r>
    <x v="0"/>
    <x v="1"/>
    <n v="8"/>
    <n v="65777"/>
    <s v="Urban Grid Solar"/>
    <x v="0"/>
    <s v="Alton Post Office Solar"/>
    <s v="VA"/>
    <n v="66837"/>
    <s v="ALPT1"/>
    <n v="82.1"/>
    <x v="0"/>
    <s v="SUN"/>
    <s v="PV"/>
    <x v="3"/>
    <n v="75.099999999999994"/>
  </r>
  <r>
    <x v="0"/>
    <x v="1"/>
    <n v="8"/>
    <n v="64457"/>
    <s v="VCP, LLC d/b/a Verogy"/>
    <x v="0"/>
    <s v="Moodus Solar One"/>
    <s v="CT"/>
    <n v="65108"/>
    <s v="VCP17"/>
    <n v="2"/>
    <x v="0"/>
    <s v="SUN"/>
    <s v="PV"/>
    <x v="4"/>
    <n v="2"/>
  </r>
  <r>
    <x v="0"/>
    <x v="1"/>
    <n v="8"/>
    <n v="64457"/>
    <s v="VCP, LLC d/b/a Verogy"/>
    <x v="0"/>
    <s v="Woodstock Solar One"/>
    <s v="CT"/>
    <n v="65139"/>
    <s v="VCP19"/>
    <n v="3"/>
    <x v="0"/>
    <s v="SUN"/>
    <s v="PV"/>
    <x v="4"/>
    <n v="3"/>
  </r>
  <r>
    <x v="0"/>
    <x v="1"/>
    <n v="8"/>
    <n v="64966"/>
    <s v="Vikings Energy Farm, LLC"/>
    <x v="0"/>
    <s v="Vikings Energy Farm"/>
    <s v="CA"/>
    <n v="65711"/>
    <s v="GEN1"/>
    <n v="136.80000000000001"/>
    <x v="0"/>
    <s v="SUN"/>
    <s v="PV"/>
    <x v="3"/>
    <n v="136.80000000000001"/>
  </r>
  <r>
    <x v="0"/>
    <x v="1"/>
    <n v="9"/>
    <n v="65654"/>
    <s v="Birch Creek Development"/>
    <x v="0"/>
    <s v="Envoy Solar, LLC"/>
    <s v="MO"/>
    <n v="66629"/>
    <s v="PV"/>
    <n v="50"/>
    <x v="0"/>
    <s v="SUN"/>
    <s v="PV"/>
    <x v="2"/>
    <n v="50"/>
  </r>
  <r>
    <x v="0"/>
    <x v="1"/>
    <n v="9"/>
    <n v="63883"/>
    <s v="Broad Reach Power"/>
    <x v="0"/>
    <s v="Noosa Energy Storage LLC"/>
    <s v="CA"/>
    <n v="64531"/>
    <s v="KOV4A"/>
    <n v="99"/>
    <x v="1"/>
    <s v="MWH"/>
    <s v="BA"/>
    <x v="2"/>
    <n v="99"/>
  </r>
  <r>
    <x v="0"/>
    <x v="1"/>
    <n v="9"/>
    <n v="65594"/>
    <s v="EnerSmart Storage"/>
    <x v="0"/>
    <s v="EnerSmart El Cajon BESS"/>
    <s v="CA"/>
    <n v="66754"/>
    <s v="EC01"/>
    <n v="3"/>
    <x v="1"/>
    <s v="MWH"/>
    <s v="BA"/>
    <x v="5"/>
    <n v="3"/>
  </r>
  <r>
    <x v="0"/>
    <x v="1"/>
    <n v="9"/>
    <n v="65693"/>
    <s v="Graceland Solar, LLC"/>
    <x v="0"/>
    <s v="Graceland Solar, LLC"/>
    <s v="TN"/>
    <n v="66687"/>
    <s v="GRA1"/>
    <n v="150"/>
    <x v="0"/>
    <s v="SUN"/>
    <s v="PV"/>
    <x v="2"/>
    <n v="150"/>
  </r>
  <r>
    <x v="0"/>
    <x v="1"/>
    <n v="9"/>
    <n v="65381"/>
    <s v="Gravel Pit Solar, LLC"/>
    <x v="0"/>
    <s v="Gravel Pit Solar, LLC"/>
    <s v="CT"/>
    <n v="66268"/>
    <s v="GPS04"/>
    <n v="50"/>
    <x v="0"/>
    <s v="SUN"/>
    <s v="PV"/>
    <x v="3"/>
    <n v="50"/>
  </r>
  <r>
    <x v="0"/>
    <x v="1"/>
    <n v="9"/>
    <n v="65808"/>
    <s v="La Casa Wind, LLC"/>
    <x v="0"/>
    <s v="La Casa Wind"/>
    <s v="TX"/>
    <n v="66919"/>
    <s v="5309"/>
    <n v="152"/>
    <x v="3"/>
    <s v="WND"/>
    <s v="WT"/>
    <x v="5"/>
    <n v="152"/>
  </r>
  <r>
    <x v="0"/>
    <x v="1"/>
    <n v="9"/>
    <n v="50123"/>
    <s v="Leeward Asset Management, LLC"/>
    <x v="0"/>
    <s v="Morrow Lake Solar"/>
    <s v="TX"/>
    <n v="66775"/>
    <s v="MLPV"/>
    <n v="200"/>
    <x v="0"/>
    <s v="SUN"/>
    <s v="PV"/>
    <x v="2"/>
    <n v="200"/>
  </r>
  <r>
    <x v="0"/>
    <x v="1"/>
    <n v="9"/>
    <n v="62842"/>
    <s v="Lightsource Renewable Energy Asset Management, LLC"/>
    <x v="0"/>
    <s v="Starr Solar Ranch"/>
    <s v="TX"/>
    <n v="65975"/>
    <s v="TXST1"/>
    <n v="136"/>
    <x v="0"/>
    <s v="SUN"/>
    <s v="PV"/>
    <x v="3"/>
    <n v="136"/>
  </r>
  <r>
    <x v="0"/>
    <x v="1"/>
    <n v="9"/>
    <n v="65776"/>
    <s v="RPCA Solar 7, LLC"/>
    <x v="0"/>
    <s v="East Cleveland Road Solar"/>
    <s v="CA"/>
    <n v="66810"/>
    <s v="ECLE"/>
    <n v="3"/>
    <x v="0"/>
    <s v="SUN"/>
    <s v="PV"/>
    <x v="5"/>
    <n v="3"/>
  </r>
  <r>
    <x v="0"/>
    <x v="1"/>
    <n v="9"/>
    <n v="18454"/>
    <s v="Tampa Electric Co"/>
    <x v="1"/>
    <s v="Dover Solar"/>
    <s v="FL"/>
    <n v="66129"/>
    <s v="BESS1"/>
    <n v="15"/>
    <x v="1"/>
    <s v="MWH"/>
    <s v="BA"/>
    <x v="4"/>
    <n v="15"/>
  </r>
  <r>
    <x v="0"/>
    <x v="1"/>
    <n v="9"/>
    <n v="65552"/>
    <s v="Terra-Gen Operating Co-BESS 2"/>
    <x v="0"/>
    <s v="Placerita ESS"/>
    <s v="CA"/>
    <n v="66462"/>
    <s v="GEN1"/>
    <n v="80"/>
    <x v="1"/>
    <s v="MWH"/>
    <s v="BA"/>
    <x v="3"/>
    <n v="88"/>
  </r>
  <r>
    <x v="0"/>
    <x v="1"/>
    <n v="9"/>
    <n v="65552"/>
    <s v="Terra-Gen Operating Co-BESS 2"/>
    <x v="0"/>
    <s v="Sagebrush Solar 2 ESS 40"/>
    <s v="CA"/>
    <n v="66949"/>
    <s v="1"/>
    <n v="40"/>
    <x v="1"/>
    <s v="MWH"/>
    <s v="BA"/>
    <x v="1"/>
    <n v="40"/>
  </r>
  <r>
    <x v="0"/>
    <x v="1"/>
    <n v="9"/>
    <n v="65552"/>
    <s v="Terra-Gen Operating Co-BESS 2"/>
    <x v="0"/>
    <s v="Sagebrush Solar 2 ESS 59"/>
    <s v="CA"/>
    <n v="66950"/>
    <s v="1"/>
    <n v="59"/>
    <x v="1"/>
    <s v="MWH"/>
    <s v="BA"/>
    <x v="1"/>
    <n v="59"/>
  </r>
  <r>
    <x v="0"/>
    <x v="1"/>
    <n v="9"/>
    <n v="64457"/>
    <s v="VCP, LLC d/b/a Verogy"/>
    <x v="0"/>
    <s v="FedEx Middletown"/>
    <s v="CT"/>
    <n v="65046"/>
    <s v="VCP15"/>
    <n v="2"/>
    <x v="0"/>
    <s v="SUN"/>
    <s v="PV"/>
    <x v="4"/>
    <n v="2"/>
  </r>
  <r>
    <x v="0"/>
    <x v="1"/>
    <n v="10"/>
    <n v="61222"/>
    <s v="174 Power Global Corp."/>
    <x v="0"/>
    <s v="Black Hollow Sun, LLC"/>
    <s v="CO"/>
    <n v="64745"/>
    <s v="BHS01"/>
    <n v="150"/>
    <x v="0"/>
    <s v="SUN"/>
    <s v="PV"/>
    <x v="4"/>
    <n v="150"/>
  </r>
  <r>
    <x v="0"/>
    <x v="1"/>
    <n v="10"/>
    <n v="63520"/>
    <s v="326FW 8me LLC"/>
    <x v="0"/>
    <s v="Arida Solar (Hybrid)"/>
    <s v="NV"/>
    <n v="63841"/>
    <s v="BESS"/>
    <n v="185"/>
    <x v="1"/>
    <s v="MWH"/>
    <s v="BA"/>
    <x v="4"/>
    <n v="185"/>
  </r>
  <r>
    <x v="0"/>
    <x v="1"/>
    <n v="10"/>
    <n v="61012"/>
    <s v="AES Distributed Energy"/>
    <x v="0"/>
    <s v="AES Waiawa Phase 2 Solar"/>
    <s v="HI"/>
    <n v="66066"/>
    <s v="WAIBA"/>
    <n v="30"/>
    <x v="1"/>
    <s v="MWH"/>
    <s v="BA"/>
    <x v="1"/>
    <n v="30"/>
  </r>
  <r>
    <x v="0"/>
    <x v="1"/>
    <n v="10"/>
    <n v="61012"/>
    <s v="AES Distributed Energy"/>
    <x v="0"/>
    <s v="AES Waiawa Phase 2 Solar"/>
    <s v="HI"/>
    <n v="66066"/>
    <s v="WAIPV"/>
    <n v="30"/>
    <x v="0"/>
    <s v="SUN"/>
    <s v="PV"/>
    <x v="1"/>
    <n v="30"/>
  </r>
  <r>
    <x v="0"/>
    <x v="1"/>
    <n v="10"/>
    <n v="65819"/>
    <s v="Ables Springs Solar, LLC"/>
    <x v="0"/>
    <s v="Ables Springs Solar &amp; Storage"/>
    <s v="TX"/>
    <n v="66905"/>
    <s v="BESS"/>
    <n v="100"/>
    <x v="1"/>
    <s v="MWH"/>
    <s v="BA"/>
    <x v="2"/>
    <n v="100"/>
  </r>
  <r>
    <x v="0"/>
    <x v="1"/>
    <n v="10"/>
    <n v="61514"/>
    <s v="Agilitas Energy, LLC"/>
    <x v="0"/>
    <s v="Manorville II"/>
    <s v="NY"/>
    <n v="64758"/>
    <s v="MAN"/>
    <n v="0.6"/>
    <x v="0"/>
    <s v="SUN"/>
    <s v="PV"/>
    <x v="5"/>
    <n v="0.6"/>
  </r>
  <r>
    <x v="0"/>
    <x v="1"/>
    <n v="10"/>
    <n v="61514"/>
    <s v="Agilitas Energy, LLC"/>
    <x v="0"/>
    <s v="Manorville II"/>
    <s v="NY"/>
    <n v="64758"/>
    <s v="MANB"/>
    <n v="0.8"/>
    <x v="1"/>
    <s v="MWH"/>
    <s v="BA"/>
    <x v="5"/>
    <n v="0.8"/>
  </r>
  <r>
    <x v="0"/>
    <x v="1"/>
    <n v="10"/>
    <n v="61514"/>
    <s v="Agilitas Energy, LLC"/>
    <x v="0"/>
    <s v="Patchogue ESS"/>
    <s v="NY"/>
    <n v="64761"/>
    <s v="PAT"/>
    <n v="2"/>
    <x v="1"/>
    <s v="MWH"/>
    <s v="BA"/>
    <x v="5"/>
    <n v="2"/>
  </r>
  <r>
    <x v="0"/>
    <x v="1"/>
    <n v="10"/>
    <n v="15399"/>
    <s v="Avangrid Renewables LLC"/>
    <x v="0"/>
    <s v="Daybreak Solar"/>
    <s v="OR"/>
    <n v="64974"/>
    <s v="DBS1"/>
    <n v="140"/>
    <x v="0"/>
    <s v="SUN"/>
    <s v="PV"/>
    <x v="3"/>
    <n v="140"/>
  </r>
  <r>
    <x v="0"/>
    <x v="1"/>
    <n v="10"/>
    <n v="64744"/>
    <s v="Boswell Wind, LLC"/>
    <x v="0"/>
    <s v="Boswell Wind"/>
    <s v="WY"/>
    <n v="65403"/>
    <s v="BOSWW"/>
    <n v="329.8"/>
    <x v="3"/>
    <s v="WND"/>
    <s v="WT"/>
    <x v="3"/>
    <n v="329.8"/>
  </r>
  <r>
    <x v="0"/>
    <x v="1"/>
    <n v="10"/>
    <n v="65651"/>
    <s v="Double Back Diamond Solar Power, LLC"/>
    <x v="0"/>
    <s v="Double Back Diamond"/>
    <s v="IL"/>
    <n v="66624"/>
    <s v="DBD"/>
    <n v="592.79999999999995"/>
    <x v="0"/>
    <s v="SUN"/>
    <s v="PV"/>
    <x v="4"/>
    <n v="592.79999999999995"/>
  </r>
  <r>
    <x v="0"/>
    <x v="1"/>
    <n v="10"/>
    <n v="5416"/>
    <s v="Duke Energy Carolinas, LLC"/>
    <x v="1"/>
    <s v="Lincoln Combustion"/>
    <s v="NC"/>
    <n v="7277"/>
    <s v="17"/>
    <n v="517"/>
    <x v="11"/>
    <s v="NG"/>
    <s v="GT"/>
    <x v="1"/>
    <n v="536.4"/>
  </r>
  <r>
    <x v="0"/>
    <x v="1"/>
    <n v="10"/>
    <n v="62760"/>
    <s v="EDPR CA Solar Park VI LLC"/>
    <x v="0"/>
    <s v="EDPR CA Solar Park VI LLC (CA) Hybrid"/>
    <s v="CA"/>
    <n v="62892"/>
    <s v="SONRI"/>
    <n v="200"/>
    <x v="0"/>
    <s v="SUN"/>
    <s v="PV"/>
    <x v="2"/>
    <n v="201"/>
  </r>
  <r>
    <x v="0"/>
    <x v="1"/>
    <n v="10"/>
    <n v="65799"/>
    <s v="Enel Green Power Estonian Solar Project, LLC"/>
    <x v="0"/>
    <s v="Estonian Solar Project, LLC"/>
    <s v="TX"/>
    <n v="66872"/>
    <s v="BESS"/>
    <n v="100"/>
    <x v="1"/>
    <s v="MWH"/>
    <s v="BA"/>
    <x v="2"/>
    <n v="100"/>
  </r>
  <r>
    <x v="0"/>
    <x v="1"/>
    <n v="10"/>
    <n v="65799"/>
    <s v="Enel Green Power Estonian Solar Project, LLC"/>
    <x v="0"/>
    <s v="Estonian Solar Project, LLC"/>
    <s v="TX"/>
    <n v="66872"/>
    <s v="SOLAR"/>
    <n v="204.5"/>
    <x v="0"/>
    <s v="SUN"/>
    <s v="PV"/>
    <x v="2"/>
    <n v="204.5"/>
  </r>
  <r>
    <x v="0"/>
    <x v="1"/>
    <n v="10"/>
    <n v="62008"/>
    <s v="Hale Kuawehi Solar LLC"/>
    <x v="0"/>
    <s v="Hale Kuawehi Solar Hybrid"/>
    <s v="HI"/>
    <n v="62529"/>
    <s v="HKSOL"/>
    <n v="30"/>
    <x v="0"/>
    <s v="SUN"/>
    <s v="PV"/>
    <x v="3"/>
    <n v="30"/>
  </r>
  <r>
    <x v="0"/>
    <x v="1"/>
    <n v="10"/>
    <n v="63416"/>
    <s v="Ho'Ohana Solar 1 LLC"/>
    <x v="0"/>
    <s v="Ho'Ohana Solar 1"/>
    <s v="HI"/>
    <n v="63723"/>
    <s v="H0001"/>
    <n v="52"/>
    <x v="0"/>
    <s v="SUN"/>
    <s v="PV"/>
    <x v="3"/>
    <n v="52"/>
  </r>
  <r>
    <x v="0"/>
    <x v="1"/>
    <n v="10"/>
    <n v="63416"/>
    <s v="Ho'Ohana Solar 1 LLC"/>
    <x v="0"/>
    <s v="Ho'Ohana Solar 1"/>
    <s v="HI"/>
    <n v="63723"/>
    <s v="HESS1"/>
    <n v="52"/>
    <x v="1"/>
    <s v="MWH"/>
    <s v="BA"/>
    <x v="3"/>
    <n v="52"/>
  </r>
  <r>
    <x v="0"/>
    <x v="1"/>
    <n v="10"/>
    <n v="63579"/>
    <s v="Illinois Winds LLC"/>
    <x v="0"/>
    <s v="Panther Creek Wind Project"/>
    <s v="IL"/>
    <n v="63907"/>
    <s v="WTGE"/>
    <n v="54.4"/>
    <x v="3"/>
    <s v="WND"/>
    <s v="WT"/>
    <x v="2"/>
    <n v="54.4"/>
  </r>
  <r>
    <x v="0"/>
    <x v="1"/>
    <n v="10"/>
    <n v="9234"/>
    <s v="Indiana Municipal Power Agency"/>
    <x v="1"/>
    <s v="IMPA Richmond 8 Solar Park"/>
    <s v="IN"/>
    <n v="66748"/>
    <s v="RICH8"/>
    <n v="6.3"/>
    <x v="0"/>
    <s v="SUN"/>
    <s v="PV"/>
    <x v="2"/>
    <n v="6.3"/>
  </r>
  <r>
    <x v="0"/>
    <x v="1"/>
    <n v="10"/>
    <n v="62842"/>
    <s v="Lightsource Renewable Energy Asset Management, LLC"/>
    <x v="0"/>
    <s v="Cottontail Solar 7"/>
    <s v="PA"/>
    <n v="66060"/>
    <s v="PACS7"/>
    <n v="21.1"/>
    <x v="0"/>
    <s v="SUN"/>
    <s v="PV"/>
    <x v="5"/>
    <n v="21.1"/>
  </r>
  <r>
    <x v="0"/>
    <x v="1"/>
    <n v="10"/>
    <n v="62842"/>
    <s v="Lightsource Renewable Energy Asset Management, LLC"/>
    <x v="0"/>
    <s v="Cottontail Solar 9"/>
    <s v="PA"/>
    <n v="66130"/>
    <s v="PACT9"/>
    <n v="20"/>
    <x v="0"/>
    <s v="SUN"/>
    <s v="PV"/>
    <x v="5"/>
    <n v="20"/>
  </r>
  <r>
    <x v="0"/>
    <x v="1"/>
    <n v="10"/>
    <n v="62842"/>
    <s v="Lightsource Renewable Energy Asset Management, LLC"/>
    <x v="0"/>
    <s v="Driver Solar"/>
    <s v="AR"/>
    <n v="65736"/>
    <s v="AKDR1"/>
    <n v="150"/>
    <x v="0"/>
    <s v="SUN"/>
    <s v="PV"/>
    <x v="5"/>
    <n v="150"/>
  </r>
  <r>
    <x v="0"/>
    <x v="1"/>
    <n v="10"/>
    <n v="62842"/>
    <s v="Lightsource Renewable Energy Asset Management, LLC"/>
    <x v="0"/>
    <s v="Mountain Holly Solar"/>
    <s v="PA"/>
    <n v="66556"/>
    <s v="PAMH1"/>
    <n v="20"/>
    <x v="0"/>
    <s v="SUN"/>
    <s v="PV"/>
    <x v="5"/>
    <n v="20"/>
  </r>
  <r>
    <x v="0"/>
    <x v="1"/>
    <n v="10"/>
    <n v="62842"/>
    <s v="Lightsource Renewable Energy Asset Management, LLC"/>
    <x v="0"/>
    <s v="White Trillium Solar"/>
    <s v="OH"/>
    <n v="65904"/>
    <s v="OHWT1"/>
    <n v="49.5"/>
    <x v="0"/>
    <s v="SUN"/>
    <s v="PV"/>
    <x v="4"/>
    <n v="49.5"/>
  </r>
  <r>
    <x v="0"/>
    <x v="1"/>
    <n v="10"/>
    <n v="63756"/>
    <s v="Lily Pond Solar, LLC"/>
    <x v="0"/>
    <s v="Lily Pond Solar, LLC"/>
    <s v="VA"/>
    <n v="64134"/>
    <s v="ENX09"/>
    <n v="80"/>
    <x v="0"/>
    <s v="SUN"/>
    <s v="PV"/>
    <x v="5"/>
    <n v="80"/>
  </r>
  <r>
    <x v="0"/>
    <x v="1"/>
    <n v="10"/>
    <n v="60720"/>
    <s v="Martinsdale Wind Farm LLC"/>
    <x v="0"/>
    <s v="Martinsdale Wind Farm"/>
    <s v="MT"/>
    <n v="61108"/>
    <s v="MTD"/>
    <n v="80"/>
    <x v="3"/>
    <s v="WND"/>
    <s v="WT"/>
    <x v="4"/>
    <n v="80"/>
  </r>
  <r>
    <x v="0"/>
    <x v="1"/>
    <n v="10"/>
    <n v="62036"/>
    <s v="Paeahu Solar LLC"/>
    <x v="0"/>
    <s v="Paeahu Solar Hybrid"/>
    <s v="HI"/>
    <n v="62534"/>
    <s v="PHBA"/>
    <n v="15"/>
    <x v="1"/>
    <s v="MWH"/>
    <s v="BA"/>
    <x v="5"/>
    <n v="15"/>
  </r>
  <r>
    <x v="0"/>
    <x v="1"/>
    <n v="10"/>
    <n v="62036"/>
    <s v="Paeahu Solar LLC"/>
    <x v="0"/>
    <s v="Paeahu Solar Hybrid"/>
    <s v="HI"/>
    <n v="62534"/>
    <s v="PHSOL"/>
    <n v="15"/>
    <x v="0"/>
    <s v="SUN"/>
    <s v="PV"/>
    <x v="5"/>
    <n v="15"/>
  </r>
  <r>
    <x v="0"/>
    <x v="1"/>
    <n v="10"/>
    <n v="65348"/>
    <s v="Ragsdale Solar, LLC"/>
    <x v="0"/>
    <s v="Ragsdale Solar LLC"/>
    <s v="MS"/>
    <n v="66240"/>
    <s v="GEN01"/>
    <n v="100"/>
    <x v="0"/>
    <s v="SUN"/>
    <s v="PV"/>
    <x v="4"/>
    <n v="100"/>
  </r>
  <r>
    <x v="0"/>
    <x v="1"/>
    <n v="10"/>
    <n v="64351"/>
    <s v="Roxbury Solar, LLC"/>
    <x v="0"/>
    <s v="Roxbury Solar, LLC"/>
    <s v="ME"/>
    <n v="64834"/>
    <s v="ROX"/>
    <n v="55"/>
    <x v="0"/>
    <s v="SUN"/>
    <s v="PV"/>
    <x v="4"/>
    <n v="55"/>
  </r>
  <r>
    <x v="0"/>
    <x v="1"/>
    <n v="10"/>
    <n v="65079"/>
    <s v="Solar Proponent LLC"/>
    <x v="0"/>
    <s v="Goldenrod Creek Solar and BESS SLF"/>
    <s v="TX"/>
    <n v="65845"/>
    <s v="GOLBS"/>
    <n v="660"/>
    <x v="1"/>
    <s v="MWH"/>
    <s v="BA"/>
    <x v="5"/>
    <n v="660"/>
  </r>
  <r>
    <x v="0"/>
    <x v="1"/>
    <n v="10"/>
    <n v="65079"/>
    <s v="Solar Proponent LLC"/>
    <x v="0"/>
    <s v="Goldenrod Creek Solar and BESS SLF"/>
    <s v="TX"/>
    <n v="65845"/>
    <s v="GOLPV"/>
    <n v="660"/>
    <x v="0"/>
    <s v="SUN"/>
    <s v="PV"/>
    <x v="5"/>
    <n v="660"/>
  </r>
  <r>
    <x v="0"/>
    <x v="1"/>
    <n v="10"/>
    <n v="65079"/>
    <s v="Solar Proponent LLC"/>
    <x v="0"/>
    <s v="Hollow Branch Creek 2 Solar and BESS SLF"/>
    <s v="TX"/>
    <n v="65851"/>
    <s v="HB2BS"/>
    <n v="400"/>
    <x v="1"/>
    <s v="MWH"/>
    <s v="BA"/>
    <x v="5"/>
    <n v="400"/>
  </r>
  <r>
    <x v="0"/>
    <x v="1"/>
    <n v="10"/>
    <n v="65079"/>
    <s v="Solar Proponent LLC"/>
    <x v="0"/>
    <s v="Hollow Branch Creek 2 Solar and BESS SLF"/>
    <s v="TX"/>
    <n v="65851"/>
    <s v="HB2PV"/>
    <n v="700"/>
    <x v="0"/>
    <s v="SUN"/>
    <s v="PV"/>
    <x v="5"/>
    <n v="700"/>
  </r>
  <r>
    <x v="0"/>
    <x v="1"/>
    <n v="10"/>
    <n v="65079"/>
    <s v="Solar Proponent LLC"/>
    <x v="0"/>
    <s v="Middlebrook Creek Solar and BESS"/>
    <s v="TX"/>
    <n v="65853"/>
    <s v="MIDBS"/>
    <n v="302.89999999999998"/>
    <x v="1"/>
    <s v="MWH"/>
    <s v="BA"/>
    <x v="5"/>
    <n v="302.89999999999998"/>
  </r>
  <r>
    <x v="0"/>
    <x v="1"/>
    <n v="10"/>
    <n v="65079"/>
    <s v="Solar Proponent LLC"/>
    <x v="0"/>
    <s v="Middlebrook Creek Solar and BESS"/>
    <s v="TX"/>
    <n v="65853"/>
    <s v="MIDPV"/>
    <n v="609.1"/>
    <x v="0"/>
    <s v="SUN"/>
    <s v="PV"/>
    <x v="5"/>
    <n v="609.1"/>
  </r>
  <r>
    <x v="0"/>
    <x v="1"/>
    <n v="10"/>
    <n v="65179"/>
    <s v="SolarGen of South Carolina, LLC"/>
    <x v="0"/>
    <s v="Brogdon Family Solar Park"/>
    <s v="SC"/>
    <n v="66012"/>
    <s v="BROGD"/>
    <n v="100"/>
    <x v="0"/>
    <s v="SUN"/>
    <s v="PV"/>
    <x v="5"/>
    <n v="100"/>
  </r>
  <r>
    <x v="0"/>
    <x v="1"/>
    <n v="10"/>
    <n v="65082"/>
    <s v="Talitha Energy Project, LLC"/>
    <x v="0"/>
    <s v="Talitha Energy Project, LLC"/>
    <s v="TX"/>
    <n v="65891"/>
    <s v="TALBS"/>
    <n v="61"/>
    <x v="1"/>
    <s v="MWH"/>
    <s v="BA"/>
    <x v="4"/>
    <n v="60"/>
  </r>
  <r>
    <x v="1"/>
    <x v="1"/>
    <n v="10"/>
    <n v="60947"/>
    <s v="Tesla Inc."/>
    <x v="3"/>
    <s v="Austin TX GigaFactory"/>
    <s v="TX"/>
    <n v="65070"/>
    <s v="A04"/>
    <n v="1.9"/>
    <x v="0"/>
    <s v="SUN"/>
    <s v="PV"/>
    <x v="3"/>
    <n v="1.9"/>
  </r>
  <r>
    <x v="0"/>
    <x v="1"/>
    <n v="10"/>
    <n v="65777"/>
    <s v="Urban Grid Solar"/>
    <x v="0"/>
    <s v="Jones Farm Solar"/>
    <s v="MD"/>
    <n v="66842"/>
    <s v="JONF1"/>
    <n v="64"/>
    <x v="0"/>
    <s v="SUN"/>
    <s v="PV"/>
    <x v="2"/>
    <n v="64"/>
  </r>
  <r>
    <x v="0"/>
    <x v="1"/>
    <n v="11"/>
    <n v="61525"/>
    <s v="231RC 8me LLC"/>
    <x v="0"/>
    <s v="Norton Solar Farm"/>
    <s v="TX"/>
    <n v="61967"/>
    <s v="NSM01"/>
    <n v="125"/>
    <x v="0"/>
    <s v="SUN"/>
    <s v="PV"/>
    <x v="4"/>
    <n v="125"/>
  </r>
  <r>
    <x v="0"/>
    <x v="1"/>
    <n v="11"/>
    <n v="60797"/>
    <s v="68SF 8me LLC"/>
    <x v="0"/>
    <s v="Eland Solar &amp; Storage Center, Phase 1 Hybrid"/>
    <s v="CA"/>
    <n v="61168"/>
    <s v="61168"/>
    <n v="150"/>
    <x v="1"/>
    <s v="MWH"/>
    <s v="BA"/>
    <x v="3"/>
    <n v="150"/>
  </r>
  <r>
    <x v="0"/>
    <x v="1"/>
    <n v="11"/>
    <n v="60797"/>
    <s v="68SF 8me LLC"/>
    <x v="0"/>
    <s v="Eland Solar &amp; Storage Center, Phase 1 Hybrid"/>
    <s v="CA"/>
    <n v="61168"/>
    <s v="68SF8"/>
    <n v="200"/>
    <x v="0"/>
    <s v="SUN"/>
    <s v="PV"/>
    <x v="3"/>
    <n v="200"/>
  </r>
  <r>
    <x v="0"/>
    <x v="1"/>
    <n v="11"/>
    <n v="60798"/>
    <s v="69SV 8me LLC"/>
    <x v="0"/>
    <s v="Eland Solar &amp; Storage Center, Phase 2 Hybrid"/>
    <s v="CA"/>
    <n v="61169"/>
    <s v="61169"/>
    <n v="150"/>
    <x v="1"/>
    <s v="MWH"/>
    <s v="BA"/>
    <x v="2"/>
    <n v="150"/>
  </r>
  <r>
    <x v="0"/>
    <x v="1"/>
    <n v="11"/>
    <n v="60798"/>
    <s v="69SV 8me LLC"/>
    <x v="0"/>
    <s v="Eland Solar &amp; Storage Center, Phase 2 Hybrid"/>
    <s v="CA"/>
    <n v="61169"/>
    <s v="69SV8"/>
    <n v="200"/>
    <x v="0"/>
    <s v="SUN"/>
    <s v="PV"/>
    <x v="2"/>
    <n v="200"/>
  </r>
  <r>
    <x v="0"/>
    <x v="1"/>
    <n v="11"/>
    <n v="65747"/>
    <s v="AB Newark (Fund IV) Operating, LLC"/>
    <x v="0"/>
    <s v="AB Newark Solar"/>
    <s v="NJ"/>
    <n v="66746"/>
    <s v="PV1"/>
    <n v="5.6"/>
    <x v="0"/>
    <s v="SUN"/>
    <s v="PV"/>
    <x v="2"/>
    <n v="5.6"/>
  </r>
  <r>
    <x v="0"/>
    <x v="1"/>
    <n v="11"/>
    <n v="65819"/>
    <s v="Ables Springs Solar, LLC"/>
    <x v="0"/>
    <s v="Ables Springs Solar &amp; Storage"/>
    <s v="TX"/>
    <n v="66905"/>
    <s v="SOLAR"/>
    <n v="151"/>
    <x v="0"/>
    <s v="SUN"/>
    <s v="PV"/>
    <x v="2"/>
    <n v="151"/>
  </r>
  <r>
    <x v="0"/>
    <x v="1"/>
    <n v="11"/>
    <n v="15399"/>
    <s v="Avangrid Renewables LLC"/>
    <x v="0"/>
    <s v="Mohawk Solar"/>
    <s v="NY"/>
    <n v="64253"/>
    <s v="S1"/>
    <n v="90.5"/>
    <x v="0"/>
    <s v="SUN"/>
    <s v="PV"/>
    <x v="5"/>
    <n v="90.5"/>
  </r>
  <r>
    <x v="0"/>
    <x v="1"/>
    <n v="11"/>
    <n v="62709"/>
    <s v="Bakerstand Solar LLC"/>
    <x v="0"/>
    <s v="Bakerstand Solar (NY)"/>
    <s v="NY"/>
    <n v="62811"/>
    <s v="BKSTD"/>
    <n v="20"/>
    <x v="0"/>
    <s v="SUN"/>
    <s v="PV"/>
    <x v="4"/>
    <n v="20"/>
  </r>
  <r>
    <x v="0"/>
    <x v="1"/>
    <n v="11"/>
    <n v="65852"/>
    <s v="Ben Milam Solar 2 LLC"/>
    <x v="0"/>
    <s v="Orion II Solar Project"/>
    <s v="TX"/>
    <n v="66941"/>
    <s v="ORN2"/>
    <n v="250"/>
    <x v="0"/>
    <s v="SUN"/>
    <s v="PV"/>
    <x v="2"/>
    <n v="250"/>
  </r>
  <r>
    <x v="0"/>
    <x v="1"/>
    <n v="11"/>
    <n v="65742"/>
    <s v="Blue Bird Solar, LLC"/>
    <x v="0"/>
    <s v="Blue Bird Solar, LLC"/>
    <s v="MO"/>
    <n v="66747"/>
    <s v="BBS"/>
    <n v="139"/>
    <x v="0"/>
    <s v="SUN"/>
    <s v="PV"/>
    <x v="4"/>
    <n v="139"/>
  </r>
  <r>
    <x v="0"/>
    <x v="1"/>
    <n v="11"/>
    <n v="10623"/>
    <s v="City of Lakeland - (FL)"/>
    <x v="1"/>
    <s v="C D McIntosh Jr"/>
    <s v="FL"/>
    <n v="676"/>
    <s v="IC3"/>
    <n v="20"/>
    <x v="4"/>
    <s v="NG"/>
    <s v="IC"/>
    <x v="3"/>
    <n v="20"/>
  </r>
  <r>
    <x v="0"/>
    <x v="1"/>
    <n v="11"/>
    <n v="10623"/>
    <s v="City of Lakeland - (FL)"/>
    <x v="1"/>
    <s v="C D McIntosh Jr"/>
    <s v="FL"/>
    <n v="676"/>
    <s v="IC4"/>
    <n v="20"/>
    <x v="4"/>
    <s v="NG"/>
    <s v="IC"/>
    <x v="3"/>
    <n v="20"/>
  </r>
  <r>
    <x v="0"/>
    <x v="1"/>
    <n v="11"/>
    <n v="10623"/>
    <s v="City of Lakeland - (FL)"/>
    <x v="1"/>
    <s v="C D McIntosh Jr"/>
    <s v="FL"/>
    <n v="676"/>
    <s v="IC5"/>
    <n v="20"/>
    <x v="4"/>
    <s v="NG"/>
    <s v="IC"/>
    <x v="3"/>
    <n v="20"/>
  </r>
  <r>
    <x v="0"/>
    <x v="1"/>
    <n v="11"/>
    <n v="10623"/>
    <s v="City of Lakeland - (FL)"/>
    <x v="1"/>
    <s v="C D McIntosh Jr"/>
    <s v="FL"/>
    <n v="676"/>
    <s v="IC6"/>
    <n v="20"/>
    <x v="4"/>
    <s v="NG"/>
    <s v="IC"/>
    <x v="3"/>
    <n v="20"/>
  </r>
  <r>
    <x v="0"/>
    <x v="1"/>
    <n v="11"/>
    <n v="10623"/>
    <s v="City of Lakeland - (FL)"/>
    <x v="1"/>
    <s v="C D McIntosh Jr"/>
    <s v="FL"/>
    <n v="676"/>
    <s v="IC7"/>
    <n v="20"/>
    <x v="4"/>
    <s v="NG"/>
    <s v="IC"/>
    <x v="3"/>
    <n v="20"/>
  </r>
  <r>
    <x v="0"/>
    <x v="1"/>
    <n v="11"/>
    <n v="10623"/>
    <s v="City of Lakeland - (FL)"/>
    <x v="1"/>
    <s v="C D McIntosh Jr"/>
    <s v="FL"/>
    <n v="676"/>
    <s v="IC8"/>
    <n v="20"/>
    <x v="4"/>
    <s v="NG"/>
    <s v="IC"/>
    <x v="3"/>
    <n v="20"/>
  </r>
  <r>
    <x v="0"/>
    <x v="1"/>
    <n v="11"/>
    <n v="54803"/>
    <s v="Dynegy Oakland, LLC"/>
    <x v="0"/>
    <s v="Dynegy Oakland Power Plant"/>
    <s v="CA"/>
    <n v="6211"/>
    <s v="GEN4"/>
    <n v="43.3"/>
    <x v="1"/>
    <s v="MWH"/>
    <s v="BA"/>
    <x v="4"/>
    <n v="43.3"/>
  </r>
  <r>
    <x v="0"/>
    <x v="1"/>
    <n v="11"/>
    <n v="22500"/>
    <s v="Evergy Kansas Central, Inc"/>
    <x v="1"/>
    <s v="FreeState Stull Solar I"/>
    <s v="KS"/>
    <n v="66884"/>
    <s v="FSS1"/>
    <n v="1.3"/>
    <x v="0"/>
    <s v="SUN"/>
    <s v="PV"/>
    <x v="1"/>
    <n v="1.3"/>
  </r>
  <r>
    <x v="0"/>
    <x v="1"/>
    <n v="11"/>
    <n v="65478"/>
    <s v="Gransolar Texas Fourteen, LLC"/>
    <x v="0"/>
    <s v="Eytcheson Solar"/>
    <s v="TX"/>
    <n v="66398"/>
    <s v="EYTCH"/>
    <n v="76"/>
    <x v="0"/>
    <s v="SUN"/>
    <s v="PV"/>
    <x v="4"/>
    <n v="76"/>
  </r>
  <r>
    <x v="0"/>
    <x v="1"/>
    <n v="11"/>
    <n v="62008"/>
    <s v="Hale Kuawehi Solar LLC"/>
    <x v="0"/>
    <s v="Hale Kuawehi Solar Hybrid"/>
    <s v="HI"/>
    <n v="62529"/>
    <s v="HKBA"/>
    <n v="30"/>
    <x v="1"/>
    <s v="MWH"/>
    <s v="BA"/>
    <x v="3"/>
    <n v="30"/>
  </r>
  <r>
    <x v="0"/>
    <x v="1"/>
    <n v="11"/>
    <n v="64941"/>
    <s v="Hecate Energy Pulaski LLC"/>
    <x v="0"/>
    <s v="Hecate Energy Pulaski 1"/>
    <s v="VA"/>
    <n v="65665"/>
    <s v="HEPU1"/>
    <n v="150"/>
    <x v="0"/>
    <s v="SUN"/>
    <s v="PV"/>
    <x v="5"/>
    <n v="150"/>
  </r>
  <r>
    <x v="0"/>
    <x v="1"/>
    <n v="11"/>
    <n v="9234"/>
    <s v="Indiana Municipal Power Agency"/>
    <x v="1"/>
    <s v="IMPA Tipton 2 Solar Park"/>
    <s v="IN"/>
    <n v="66937"/>
    <s v="TIPT2"/>
    <n v="2.7"/>
    <x v="0"/>
    <s v="SUN"/>
    <s v="PV"/>
    <x v="2"/>
    <n v="2.7"/>
  </r>
  <r>
    <x v="0"/>
    <x v="1"/>
    <n v="11"/>
    <n v="50123"/>
    <s v="Leeward Asset Management, LLC"/>
    <x v="0"/>
    <s v="Ridgely Energy Farm"/>
    <s v="TN"/>
    <n v="65445"/>
    <s v="RIGPV"/>
    <n v="254"/>
    <x v="0"/>
    <s v="SUN"/>
    <s v="PV"/>
    <x v="5"/>
    <n v="254"/>
  </r>
  <r>
    <x v="0"/>
    <x v="1"/>
    <n v="11"/>
    <n v="50123"/>
    <s v="Leeward Asset Management, LLC"/>
    <x v="0"/>
    <s v="Sandhill Solar 2"/>
    <s v="GA"/>
    <n v="65884"/>
    <s v="SAHS0"/>
    <n v="200"/>
    <x v="0"/>
    <s v="SUN"/>
    <s v="PV"/>
    <x v="2"/>
    <n v="200"/>
  </r>
  <r>
    <x v="0"/>
    <x v="1"/>
    <n v="11"/>
    <n v="62842"/>
    <s v="Lightsource Renewable Energy Asset Management, LLC"/>
    <x v="0"/>
    <s v="Granite Hill Solar"/>
    <s v="PA"/>
    <n v="66440"/>
    <s v="PAGH1"/>
    <n v="70"/>
    <x v="0"/>
    <s v="SUN"/>
    <s v="PV"/>
    <x v="5"/>
    <n v="70"/>
  </r>
  <r>
    <x v="0"/>
    <x v="1"/>
    <n v="11"/>
    <n v="63969"/>
    <s v="Placid Solar, LLC"/>
    <x v="0"/>
    <s v="Highland Solar North"/>
    <s v="FL"/>
    <n v="64345"/>
    <s v="1112"/>
    <n v="74.900000000000006"/>
    <x v="0"/>
    <s v="SUN"/>
    <s v="PV"/>
    <x v="5"/>
    <n v="74.900000000000006"/>
  </r>
  <r>
    <x v="0"/>
    <x v="1"/>
    <n v="11"/>
    <n v="63969"/>
    <s v="Placid Solar, LLC"/>
    <x v="0"/>
    <s v="Highland Solar South"/>
    <s v="FL"/>
    <n v="64346"/>
    <s v="9999"/>
    <n v="74.900000000000006"/>
    <x v="0"/>
    <s v="SUN"/>
    <s v="PV"/>
    <x v="5"/>
    <n v="74.900000000000006"/>
  </r>
  <r>
    <x v="0"/>
    <x v="1"/>
    <n v="11"/>
    <n v="65626"/>
    <s v="San Juan Solar I, LLC"/>
    <x v="0"/>
    <s v="San Juan Solar I"/>
    <s v="NM"/>
    <n v="66574"/>
    <s v="SANS"/>
    <n v="200"/>
    <x v="0"/>
    <s v="SUN"/>
    <s v="PV"/>
    <x v="4"/>
    <n v="200"/>
  </r>
  <r>
    <x v="0"/>
    <x v="1"/>
    <n v="11"/>
    <n v="65571"/>
    <s v="Solitude Solar Dix Duvall Rd Microgrid, LLC"/>
    <x v="0"/>
    <s v="NY Beaver Dams Dix 1239 Duvall Rd Solar"/>
    <s v="NY"/>
    <n v="66523"/>
    <s v="20149"/>
    <n v="5"/>
    <x v="0"/>
    <s v="SUN"/>
    <s v="PV"/>
    <x v="5"/>
    <n v="5"/>
  </r>
  <r>
    <x v="0"/>
    <x v="1"/>
    <n v="11"/>
    <n v="65092"/>
    <s v="Springwater Solar, LLC"/>
    <x v="0"/>
    <s v="Springwater Solar, LLC"/>
    <s v="OH"/>
    <n v="65900"/>
    <s v="SPRIN"/>
    <n v="155"/>
    <x v="0"/>
    <s v="SUN"/>
    <s v="PV"/>
    <x v="5"/>
    <n v="155"/>
  </r>
  <r>
    <x v="0"/>
    <x v="1"/>
    <n v="11"/>
    <n v="65777"/>
    <s v="Urban Grid Solar"/>
    <x v="0"/>
    <s v="Aspen Road Solar"/>
    <s v="PA"/>
    <n v="66838"/>
    <s v="ASPR1"/>
    <n v="106"/>
    <x v="0"/>
    <s v="SUN"/>
    <s v="PV"/>
    <x v="2"/>
    <n v="100.1"/>
  </r>
  <r>
    <x v="0"/>
    <x v="1"/>
    <n v="11"/>
    <n v="63726"/>
    <s v="Vistra Zero LLC"/>
    <x v="0"/>
    <s v="Forest Grove - Dodd"/>
    <s v="TX"/>
    <n v="64131"/>
    <s v="FGPV1"/>
    <n v="400"/>
    <x v="0"/>
    <s v="SUN"/>
    <s v="PV"/>
    <x v="4"/>
    <n v="400.6"/>
  </r>
  <r>
    <x v="0"/>
    <x v="1"/>
    <n v="11"/>
    <n v="63726"/>
    <s v="Vistra Zero LLC"/>
    <x v="0"/>
    <s v="Oak Hill - Dry Creek"/>
    <s v="TX"/>
    <n v="64132"/>
    <s v="PV1"/>
    <n v="390"/>
    <x v="0"/>
    <s v="SUN"/>
    <s v="PV"/>
    <x v="4"/>
    <n v="390.9"/>
  </r>
  <r>
    <x v="0"/>
    <x v="1"/>
    <n v="11"/>
    <n v="63492"/>
    <s v="West River Solar, LLC"/>
    <x v="0"/>
    <s v="West River Solar, LLC"/>
    <s v="NC"/>
    <n v="63806"/>
    <s v="PGR28"/>
    <n v="40"/>
    <x v="0"/>
    <s v="SUN"/>
    <s v="PV"/>
    <x v="4"/>
    <n v="40"/>
  </r>
  <r>
    <x v="0"/>
    <x v="1"/>
    <n v="11"/>
    <n v="20847"/>
    <s v="Wisconsin Electric Power Co"/>
    <x v="1"/>
    <s v="Darien Solar"/>
    <s v="WI"/>
    <n v="64534"/>
    <s v="1"/>
    <n v="250"/>
    <x v="0"/>
    <s v="SUN"/>
    <s v="PV"/>
    <x v="5"/>
    <n v="250"/>
  </r>
  <r>
    <x v="0"/>
    <x v="1"/>
    <n v="11"/>
    <n v="20847"/>
    <s v="Wisconsin Electric Power Co"/>
    <x v="1"/>
    <s v="Darien Solar"/>
    <s v="WI"/>
    <n v="64534"/>
    <s v="2"/>
    <n v="75"/>
    <x v="1"/>
    <s v="MWH"/>
    <s v="BA"/>
    <x v="5"/>
    <n v="75"/>
  </r>
  <r>
    <x v="0"/>
    <x v="1"/>
    <n v="12"/>
    <n v="61222"/>
    <s v="174 Power Global Corp."/>
    <x v="0"/>
    <s v="Atlas"/>
    <s v="AZ"/>
    <n v="63798"/>
    <s v="ATL01"/>
    <n v="300"/>
    <x v="0"/>
    <s v="SUN"/>
    <s v="PV"/>
    <x v="4"/>
    <n v="300"/>
  </r>
  <r>
    <x v="0"/>
    <x v="1"/>
    <n v="12"/>
    <n v="61222"/>
    <s v="174 Power Global Corp."/>
    <x v="0"/>
    <s v="Atlas"/>
    <s v="AZ"/>
    <n v="63798"/>
    <s v="ATLB1"/>
    <n v="300"/>
    <x v="1"/>
    <s v="MWH"/>
    <s v="BA"/>
    <x v="4"/>
    <n v="300"/>
  </r>
  <r>
    <x v="0"/>
    <x v="1"/>
    <n v="12"/>
    <n v="61222"/>
    <s v="174 Power Global Corp."/>
    <x v="0"/>
    <s v="Pigeon Run Solar Project"/>
    <s v="VA"/>
    <n v="64767"/>
    <s v="TC001"/>
    <n v="60"/>
    <x v="0"/>
    <s v="SUN"/>
    <s v="PV"/>
    <x v="4"/>
    <n v="60"/>
  </r>
  <r>
    <x v="0"/>
    <x v="1"/>
    <n v="12"/>
    <n v="61222"/>
    <s v="174 Power Global Corp."/>
    <x v="0"/>
    <s v="Turkey Creek Solar Project"/>
    <s v="CO"/>
    <n v="64744"/>
    <s v="TC001"/>
    <n v="200"/>
    <x v="0"/>
    <s v="SUN"/>
    <s v="PV"/>
    <x v="4"/>
    <n v="200"/>
  </r>
  <r>
    <x v="0"/>
    <x v="1"/>
    <n v="12"/>
    <n v="61222"/>
    <s v="174 Power Global Corp."/>
    <x v="0"/>
    <s v="Zenith Solar"/>
    <s v="VA"/>
    <n v="64768"/>
    <s v="TC001"/>
    <n v="60"/>
    <x v="0"/>
    <s v="SUN"/>
    <s v="PV"/>
    <x v="4"/>
    <n v="60"/>
  </r>
  <r>
    <x v="0"/>
    <x v="1"/>
    <n v="12"/>
    <n v="64247"/>
    <s v="20SD 8me LLC"/>
    <x v="0"/>
    <s v="Rexford Solar Farm"/>
    <s v="CA"/>
    <n v="64633"/>
    <s v="20SD8"/>
    <n v="300"/>
    <x v="0"/>
    <s v="SUN"/>
    <s v="PV"/>
    <x v="4"/>
    <n v="300"/>
  </r>
  <r>
    <x v="0"/>
    <x v="1"/>
    <n v="12"/>
    <n v="64244"/>
    <s v="92JT 8me, LLC"/>
    <x v="0"/>
    <s v="Big Rock Solar Farm"/>
    <s v="CA"/>
    <n v="64636"/>
    <s v="92JTB"/>
    <n v="200"/>
    <x v="1"/>
    <s v="MWH"/>
    <s v="BA"/>
    <x v="4"/>
    <n v="200"/>
  </r>
  <r>
    <x v="0"/>
    <x v="1"/>
    <n v="12"/>
    <n v="64246"/>
    <s v="99MT 8me, LLC"/>
    <x v="0"/>
    <s v="Sienna Solar Farm"/>
    <s v="CA"/>
    <n v="64632"/>
    <s v="99MTB"/>
    <n v="200"/>
    <x v="1"/>
    <s v="MWH"/>
    <s v="BA"/>
    <x v="4"/>
    <n v="200"/>
  </r>
  <r>
    <x v="0"/>
    <x v="1"/>
    <n v="12"/>
    <n v="63004"/>
    <s v="Abundant Solar Power Inc."/>
    <x v="0"/>
    <s v="Wheaton-STEU"/>
    <s v="NY"/>
    <n v="63228"/>
    <s v="11410"/>
    <n v="5"/>
    <x v="0"/>
    <s v="SUN"/>
    <s v="PV"/>
    <x v="4"/>
    <n v="5"/>
  </r>
  <r>
    <x v="0"/>
    <x v="1"/>
    <n v="12"/>
    <n v="59474"/>
    <s v="BQ Energy LLC"/>
    <x v="0"/>
    <s v="Nottingham Solar"/>
    <s v="OH"/>
    <n v="66658"/>
    <s v="NOTT"/>
    <n v="100"/>
    <x v="0"/>
    <s v="SUN"/>
    <s v="PV"/>
    <x v="4"/>
    <n v="100"/>
  </r>
  <r>
    <x v="0"/>
    <x v="1"/>
    <n v="12"/>
    <n v="59474"/>
    <s v="BQ Energy LLC"/>
    <x v="0"/>
    <s v="Steubenville Solar"/>
    <s v="OH"/>
    <n v="66657"/>
    <s v="STEUB"/>
    <n v="50"/>
    <x v="0"/>
    <s v="SUN"/>
    <s v="PV"/>
    <x v="4"/>
    <n v="50"/>
  </r>
  <r>
    <x v="0"/>
    <x v="1"/>
    <n v="12"/>
    <n v="63702"/>
    <s v="Barbers Point Solar, LLC"/>
    <x v="0"/>
    <s v="Barbers Point Solar, LLC"/>
    <s v="HI"/>
    <n v="64094"/>
    <s v="BPBA"/>
    <n v="15"/>
    <x v="1"/>
    <s v="MWH"/>
    <s v="BA"/>
    <x v="4"/>
    <n v="15"/>
  </r>
  <r>
    <x v="0"/>
    <x v="1"/>
    <n v="12"/>
    <n v="63702"/>
    <s v="Barbers Point Solar, LLC"/>
    <x v="0"/>
    <s v="Barbers Point Solar, LLC"/>
    <s v="HI"/>
    <n v="64094"/>
    <s v="BPSOL"/>
    <n v="15"/>
    <x v="0"/>
    <s v="SUN"/>
    <s v="PV"/>
    <x v="4"/>
    <n v="15"/>
  </r>
  <r>
    <x v="0"/>
    <x v="1"/>
    <n v="12"/>
    <n v="64842"/>
    <s v="Baron Winds II"/>
    <x v="0"/>
    <s v="Baron Winds II"/>
    <s v="NY"/>
    <n v="65513"/>
    <s v="BRNW2"/>
    <n v="113.2"/>
    <x v="3"/>
    <s v="WND"/>
    <s v="WT"/>
    <x v="5"/>
    <n v="113.2"/>
  </r>
  <r>
    <x v="0"/>
    <x v="1"/>
    <n v="12"/>
    <n v="63793"/>
    <s v="Bear Branch Solar LLC"/>
    <x v="0"/>
    <s v="Bear Branch Solar"/>
    <s v="NC"/>
    <n v="64168"/>
    <s v="GEN"/>
    <n v="35"/>
    <x v="0"/>
    <s v="SUN"/>
    <s v="PV"/>
    <x v="5"/>
    <n v="35"/>
  </r>
  <r>
    <x v="0"/>
    <x v="1"/>
    <n v="12"/>
    <n v="63883"/>
    <s v="Broad Reach Power"/>
    <x v="0"/>
    <s v="Antlia"/>
    <s v="TX"/>
    <n v="65588"/>
    <s v="ANTLA"/>
    <n v="70"/>
    <x v="1"/>
    <s v="MWH"/>
    <s v="BA"/>
    <x v="5"/>
    <n v="70"/>
  </r>
  <r>
    <x v="0"/>
    <x v="1"/>
    <n v="12"/>
    <n v="63883"/>
    <s v="Broad Reach Power"/>
    <x v="0"/>
    <s v="Avila"/>
    <s v="TX"/>
    <n v="65860"/>
    <s v="AVILA"/>
    <n v="160"/>
    <x v="1"/>
    <s v="MWH"/>
    <s v="BA"/>
    <x v="5"/>
    <n v="160"/>
  </r>
  <r>
    <x v="0"/>
    <x v="1"/>
    <n v="12"/>
    <n v="63883"/>
    <s v="Broad Reach Power"/>
    <x v="0"/>
    <s v="Cachi"/>
    <s v="TX"/>
    <n v="65861"/>
    <s v="CACHI"/>
    <n v="200"/>
    <x v="1"/>
    <s v="MWH"/>
    <s v="BA"/>
    <x v="5"/>
    <n v="200"/>
  </r>
  <r>
    <x v="0"/>
    <x v="1"/>
    <n v="12"/>
    <n v="63883"/>
    <s v="Broad Reach Power"/>
    <x v="0"/>
    <s v="Carina"/>
    <s v="TX"/>
    <n v="65589"/>
    <s v="CARNA"/>
    <n v="150"/>
    <x v="1"/>
    <s v="MWH"/>
    <s v="BA"/>
    <x v="5"/>
    <n v="150"/>
  </r>
  <r>
    <x v="0"/>
    <x v="1"/>
    <n v="12"/>
    <n v="63883"/>
    <s v="Broad Reach Power"/>
    <x v="0"/>
    <s v="Castor"/>
    <s v="TX"/>
    <n v="65870"/>
    <s v="CASTR"/>
    <n v="200"/>
    <x v="1"/>
    <s v="MWH"/>
    <s v="BA"/>
    <x v="5"/>
    <n v="200"/>
  </r>
  <r>
    <x v="0"/>
    <x v="1"/>
    <n v="12"/>
    <n v="63883"/>
    <s v="Broad Reach Power"/>
    <x v="0"/>
    <s v="Desna"/>
    <s v="TX"/>
    <n v="65876"/>
    <s v="DESNA"/>
    <n v="200"/>
    <x v="1"/>
    <s v="MWH"/>
    <s v="BA"/>
    <x v="5"/>
    <n v="200"/>
  </r>
  <r>
    <x v="0"/>
    <x v="1"/>
    <n v="12"/>
    <n v="63883"/>
    <s v="Broad Reach Power"/>
    <x v="0"/>
    <s v="Zeya"/>
    <s v="TX"/>
    <n v="65880"/>
    <s v="ZEYA"/>
    <n v="250"/>
    <x v="1"/>
    <s v="MWH"/>
    <s v="BA"/>
    <x v="5"/>
    <n v="250"/>
  </r>
  <r>
    <x v="0"/>
    <x v="1"/>
    <n v="12"/>
    <n v="64522"/>
    <s v="CAA CT Solar One, LLC"/>
    <x v="0"/>
    <s v="CT Airport Authority Solar One"/>
    <s v="CT"/>
    <n v="65146"/>
    <s v="VCP16"/>
    <n v="4"/>
    <x v="0"/>
    <s v="SUN"/>
    <s v="PV"/>
    <x v="4"/>
    <n v="4"/>
  </r>
  <r>
    <x v="1"/>
    <x v="1"/>
    <n v="12"/>
    <n v="61818"/>
    <s v="CC Polymers LLC"/>
    <x v="3"/>
    <s v="M&amp;G Resins USA"/>
    <s v="TX"/>
    <n v="60642"/>
    <s v="1"/>
    <n v="11.7"/>
    <x v="15"/>
    <s v="WH"/>
    <s v="OT"/>
    <x v="3"/>
    <n v="14.3"/>
  </r>
  <r>
    <x v="1"/>
    <x v="1"/>
    <n v="12"/>
    <n v="61818"/>
    <s v="CC Polymers LLC"/>
    <x v="3"/>
    <s v="M&amp;G Resins USA"/>
    <s v="TX"/>
    <n v="60642"/>
    <s v="2"/>
    <n v="11.7"/>
    <x v="15"/>
    <s v="WH"/>
    <s v="OT"/>
    <x v="3"/>
    <n v="14.3"/>
  </r>
  <r>
    <x v="0"/>
    <x v="1"/>
    <n v="12"/>
    <n v="64467"/>
    <s v="CG Pike Creek LLC"/>
    <x v="0"/>
    <s v="Pike Creek Wind"/>
    <s v="IL"/>
    <n v="65049"/>
    <s v="CPCW1"/>
    <n v="202.5"/>
    <x v="3"/>
    <s v="WND"/>
    <s v="WT"/>
    <x v="4"/>
    <n v="202.5"/>
  </r>
  <r>
    <x v="0"/>
    <x v="1"/>
    <n v="12"/>
    <n v="64110"/>
    <s v="Calhoun County Solar Project, LLC"/>
    <x v="0"/>
    <s v="Calhoun County Solar Project"/>
    <s v="MI"/>
    <n v="64452"/>
    <s v="GEN1"/>
    <n v="125"/>
    <x v="0"/>
    <s v="SUN"/>
    <s v="PV"/>
    <x v="4"/>
    <n v="125"/>
  </r>
  <r>
    <x v="0"/>
    <x v="1"/>
    <n v="12"/>
    <n v="58391"/>
    <s v="Chilocco Wind Farm LLC"/>
    <x v="0"/>
    <s v="Chilocco Wind Farm"/>
    <s v="OK"/>
    <n v="58406"/>
    <s v="1"/>
    <n v="169.2"/>
    <x v="3"/>
    <s v="WND"/>
    <s v="WT"/>
    <x v="3"/>
    <n v="169.2"/>
  </r>
  <r>
    <x v="0"/>
    <x v="1"/>
    <n v="12"/>
    <n v="60609"/>
    <s v="Clean Focus Renewables, Inc."/>
    <x v="0"/>
    <s v="Rugged Solar LLC"/>
    <s v="CA"/>
    <n v="57960"/>
    <s v="1"/>
    <n v="80"/>
    <x v="0"/>
    <s v="SUN"/>
    <s v="PV"/>
    <x v="5"/>
    <n v="80"/>
  </r>
  <r>
    <x v="0"/>
    <x v="1"/>
    <n v="12"/>
    <n v="59432"/>
    <s v="Clear Creek Power"/>
    <x v="0"/>
    <s v="Highland Park Project"/>
    <s v="CO"/>
    <n v="59659"/>
    <s v="HPWT"/>
    <n v="200"/>
    <x v="3"/>
    <s v="WND"/>
    <s v="WT"/>
    <x v="4"/>
    <n v="200"/>
  </r>
  <r>
    <x v="0"/>
    <x v="1"/>
    <n v="12"/>
    <n v="64389"/>
    <s v="ConnectGen Chautauqua County LLC"/>
    <x v="0"/>
    <s v="South Ripley Solar"/>
    <s v="NY"/>
    <n v="64911"/>
    <s v="CSRB1"/>
    <n v="20"/>
    <x v="1"/>
    <s v="MWH"/>
    <s v="BA"/>
    <x v="5"/>
    <n v="20"/>
  </r>
  <r>
    <x v="0"/>
    <x v="1"/>
    <n v="12"/>
    <n v="64389"/>
    <s v="ConnectGen Chautauqua County LLC"/>
    <x v="0"/>
    <s v="South Ripley Solar"/>
    <s v="NY"/>
    <n v="64911"/>
    <s v="CSRS1"/>
    <n v="270"/>
    <x v="0"/>
    <s v="SUN"/>
    <s v="PV"/>
    <x v="5"/>
    <n v="270"/>
  </r>
  <r>
    <x v="0"/>
    <x v="1"/>
    <n v="12"/>
    <n v="56769"/>
    <s v="Consolidated Edison Development Inc."/>
    <x v="0"/>
    <s v="Arlington Valley Solar Energy I"/>
    <s v="AZ"/>
    <n v="57679"/>
    <s v="AVSE1"/>
    <n v="125"/>
    <x v="0"/>
    <s v="SUN"/>
    <s v="PV"/>
    <x v="2"/>
    <n v="127"/>
  </r>
  <r>
    <x v="0"/>
    <x v="1"/>
    <n v="12"/>
    <n v="56769"/>
    <s v="Consolidated Edison Development Inc."/>
    <x v="0"/>
    <s v="Switchgrass Solar, LLC"/>
    <s v="VA"/>
    <n v="66124"/>
    <s v="SSPV"/>
    <n v="70"/>
    <x v="0"/>
    <s v="SUN"/>
    <s v="PV"/>
    <x v="4"/>
    <n v="70"/>
  </r>
  <r>
    <x v="0"/>
    <x v="1"/>
    <n v="12"/>
    <n v="64369"/>
    <s v="Coyote Gulch Solar LLC"/>
    <x v="0"/>
    <s v="Coyote Gulch Solar"/>
    <s v="CO"/>
    <n v="64857"/>
    <s v="C0513"/>
    <n v="140"/>
    <x v="0"/>
    <s v="SUN"/>
    <s v="PV"/>
    <x v="4"/>
    <n v="140"/>
  </r>
  <r>
    <x v="0"/>
    <x v="1"/>
    <n v="12"/>
    <n v="5109"/>
    <s v="DTE Electric Company"/>
    <x v="1"/>
    <s v="Wheeler Center Solar Park"/>
    <s v="MI"/>
    <n v="65327"/>
    <s v="WCTSP"/>
    <n v="20"/>
    <x v="0"/>
    <s v="SUN"/>
    <s v="PV"/>
    <x v="4"/>
    <n v="20"/>
  </r>
  <r>
    <x v="0"/>
    <x v="1"/>
    <n v="12"/>
    <n v="64523"/>
    <s v="Deptford Solar One, LLC"/>
    <x v="0"/>
    <s v="Deptford Solar One"/>
    <s v="NJ"/>
    <n v="65147"/>
    <s v="VCP01"/>
    <n v="3"/>
    <x v="0"/>
    <s v="SUN"/>
    <s v="PV"/>
    <x v="4"/>
    <n v="3"/>
  </r>
  <r>
    <x v="0"/>
    <x v="1"/>
    <n v="12"/>
    <n v="61951"/>
    <s v="Dodge County Wind, LLC"/>
    <x v="0"/>
    <s v="Dodge County Wind"/>
    <s v="MN"/>
    <n v="62437"/>
    <s v="WT"/>
    <n v="260"/>
    <x v="3"/>
    <s v="WND"/>
    <s v="WT"/>
    <x v="4"/>
    <n v="260"/>
  </r>
  <r>
    <x v="0"/>
    <x v="1"/>
    <n v="12"/>
    <n v="64368"/>
    <s v="Dolores Canyon Solar LLC"/>
    <x v="0"/>
    <s v="Dolores Canyon Solar"/>
    <s v="CO"/>
    <n v="64858"/>
    <s v="C0497"/>
    <n v="110"/>
    <x v="0"/>
    <s v="SUN"/>
    <s v="PV"/>
    <x v="4"/>
    <n v="110"/>
  </r>
  <r>
    <x v="0"/>
    <x v="1"/>
    <n v="12"/>
    <n v="5248"/>
    <s v="Dominion Energy Inc."/>
    <x v="1"/>
    <s v="Dulles Solar and Storage"/>
    <s v="VA"/>
    <n v="65043"/>
    <s v="DUST"/>
    <n v="50"/>
    <x v="1"/>
    <s v="MWH"/>
    <s v="BA"/>
    <x v="5"/>
    <n v="50"/>
  </r>
  <r>
    <x v="0"/>
    <x v="1"/>
    <n v="12"/>
    <n v="62760"/>
    <s v="EDPR CA Solar Park VI LLC"/>
    <x v="0"/>
    <s v="EDPR CA Solar Park VI LLC (CA) Hybrid"/>
    <s v="CA"/>
    <n v="62892"/>
    <s v="SONR2"/>
    <n v="40"/>
    <x v="1"/>
    <s v="MWH"/>
    <s v="BA"/>
    <x v="2"/>
    <n v="40"/>
  </r>
  <r>
    <x v="0"/>
    <x v="1"/>
    <n v="12"/>
    <n v="64524"/>
    <s v="East Windsor Solar Two, LLC"/>
    <x v="0"/>
    <s v="East Windsor Solar Two"/>
    <s v="CT"/>
    <n v="65149"/>
    <s v="VCP05"/>
    <n v="4"/>
    <x v="0"/>
    <s v="SUN"/>
    <s v="PV"/>
    <x v="4"/>
    <n v="4"/>
  </r>
  <r>
    <x v="0"/>
    <x v="1"/>
    <n v="12"/>
    <n v="64525"/>
    <s v="Ellington Solar One, LLC"/>
    <x v="0"/>
    <s v="Ellington Solar One"/>
    <s v="CT"/>
    <n v="65150"/>
    <s v="VCP06"/>
    <n v="2"/>
    <x v="0"/>
    <s v="SUN"/>
    <s v="PV"/>
    <x v="4"/>
    <n v="2"/>
  </r>
  <r>
    <x v="0"/>
    <x v="1"/>
    <n v="12"/>
    <n v="64689"/>
    <s v="Emery Meadow Solar Station, LLC"/>
    <x v="0"/>
    <s v="Emery Meadow Solar Station"/>
    <s v="ME"/>
    <n v="65366"/>
    <s v="EMSS"/>
    <n v="16.399999999999999"/>
    <x v="0"/>
    <s v="SUN"/>
    <s v="PV"/>
    <x v="5"/>
    <n v="16.399999999999999"/>
  </r>
  <r>
    <x v="0"/>
    <x v="1"/>
    <n v="12"/>
    <n v="65594"/>
    <s v="EnerSmart Storage"/>
    <x v="0"/>
    <s v="EnerSmart Imperial Beach BESS"/>
    <s v="CA"/>
    <n v="66551"/>
    <s v="IB192"/>
    <n v="3"/>
    <x v="1"/>
    <s v="MWH"/>
    <s v="BA"/>
    <x v="5"/>
    <n v="3"/>
  </r>
  <r>
    <x v="0"/>
    <x v="1"/>
    <n v="12"/>
    <n v="65594"/>
    <s v="EnerSmart Storage"/>
    <x v="0"/>
    <s v="EnerSmart Imperial Beach BESS"/>
    <s v="CA"/>
    <n v="66551"/>
    <s v="IB193"/>
    <n v="3"/>
    <x v="1"/>
    <s v="MWH"/>
    <s v="BA"/>
    <x v="5"/>
    <n v="3"/>
  </r>
  <r>
    <x v="0"/>
    <x v="1"/>
    <n v="12"/>
    <n v="65594"/>
    <s v="EnerSmart Storage"/>
    <x v="0"/>
    <s v="EnerSmart Murray BESS"/>
    <s v="CA"/>
    <n v="66755"/>
    <s v="M01"/>
    <n v="3"/>
    <x v="1"/>
    <s v="MWH"/>
    <s v="BA"/>
    <x v="4"/>
    <n v="3"/>
  </r>
  <r>
    <x v="0"/>
    <x v="1"/>
    <n v="12"/>
    <n v="65594"/>
    <s v="EnerSmart Storage"/>
    <x v="0"/>
    <s v="EnerSmart Murray BESS"/>
    <s v="CA"/>
    <n v="66755"/>
    <s v="M02"/>
    <n v="3"/>
    <x v="1"/>
    <s v="MWH"/>
    <s v="BA"/>
    <x v="4"/>
    <n v="3"/>
  </r>
  <r>
    <x v="0"/>
    <x v="1"/>
    <n v="12"/>
    <n v="65594"/>
    <s v="EnerSmart Storage"/>
    <x v="0"/>
    <s v="EnerSmart Murray BESS"/>
    <s v="CA"/>
    <n v="66755"/>
    <s v="M03"/>
    <n v="3"/>
    <x v="1"/>
    <s v="MWH"/>
    <s v="BA"/>
    <x v="4"/>
    <n v="3"/>
  </r>
  <r>
    <x v="0"/>
    <x v="1"/>
    <n v="12"/>
    <n v="65594"/>
    <s v="EnerSmart Storage"/>
    <x v="0"/>
    <s v="EnerSmart Murray BESS"/>
    <s v="CA"/>
    <n v="66755"/>
    <s v="M04"/>
    <n v="3"/>
    <x v="1"/>
    <s v="MWH"/>
    <s v="BA"/>
    <x v="4"/>
    <n v="3"/>
  </r>
  <r>
    <x v="0"/>
    <x v="1"/>
    <n v="12"/>
    <n v="65594"/>
    <s v="EnerSmart Storage"/>
    <x v="0"/>
    <s v="EnerSmart Murray BESS"/>
    <s v="CA"/>
    <n v="66755"/>
    <s v="M05"/>
    <n v="3"/>
    <x v="1"/>
    <s v="MWH"/>
    <s v="BA"/>
    <x v="4"/>
    <n v="3"/>
  </r>
  <r>
    <x v="0"/>
    <x v="1"/>
    <n v="12"/>
    <n v="65594"/>
    <s v="EnerSmart Storage"/>
    <x v="0"/>
    <s v="EnerSmart Murray BESS"/>
    <s v="CA"/>
    <n v="66755"/>
    <s v="M06"/>
    <n v="3"/>
    <x v="1"/>
    <s v="MWH"/>
    <s v="BA"/>
    <x v="4"/>
    <n v="3"/>
  </r>
  <r>
    <x v="0"/>
    <x v="1"/>
    <n v="12"/>
    <n v="65594"/>
    <s v="EnerSmart Storage"/>
    <x v="0"/>
    <s v="EnerSmart Murray BESS"/>
    <s v="CA"/>
    <n v="66755"/>
    <s v="M07"/>
    <n v="3"/>
    <x v="1"/>
    <s v="MWH"/>
    <s v="BA"/>
    <x v="4"/>
    <n v="3"/>
  </r>
  <r>
    <x v="0"/>
    <x v="1"/>
    <n v="12"/>
    <n v="65206"/>
    <s v="Eureka North Solar LLC"/>
    <x v="0"/>
    <s v="Eureka North Solar"/>
    <s v="NY"/>
    <n v="66042"/>
    <s v="63232"/>
    <n v="3.5"/>
    <x v="0"/>
    <s v="SUN"/>
    <s v="PV"/>
    <x v="1"/>
    <n v="3.5"/>
  </r>
  <r>
    <x v="0"/>
    <x v="1"/>
    <n v="12"/>
    <n v="65205"/>
    <s v="Eureka South Solar LLC"/>
    <x v="0"/>
    <s v="Eureka South Solar"/>
    <s v="NY"/>
    <n v="66041"/>
    <s v="63231"/>
    <n v="5"/>
    <x v="0"/>
    <s v="SUN"/>
    <s v="PV"/>
    <x v="1"/>
    <n v="5"/>
  </r>
  <r>
    <x v="0"/>
    <x v="1"/>
    <n v="12"/>
    <n v="64174"/>
    <s v="FPS Cedar Creek Solar LLC"/>
    <x v="0"/>
    <s v="Cedar Creek Solar"/>
    <s v="DE"/>
    <n v="64543"/>
    <s v="1"/>
    <n v="114"/>
    <x v="0"/>
    <s v="SUN"/>
    <s v="PV"/>
    <x v="4"/>
    <n v="114"/>
  </r>
  <r>
    <x v="0"/>
    <x v="1"/>
    <n v="12"/>
    <n v="64176"/>
    <s v="FPS Potic Solar LLC"/>
    <x v="0"/>
    <s v="Potic Solar"/>
    <s v="NY"/>
    <n v="64541"/>
    <s v="1"/>
    <n v="4.9000000000000004"/>
    <x v="0"/>
    <s v="SUN"/>
    <s v="PV"/>
    <x v="4"/>
    <n v="4.9000000000000004"/>
  </r>
  <r>
    <x v="0"/>
    <x v="1"/>
    <n v="12"/>
    <n v="62856"/>
    <s v="Forefront Power, LLC"/>
    <x v="0"/>
    <s v="CA-Ventura County CCD-Ventura College"/>
    <s v="CA"/>
    <n v="65527"/>
    <s v="17024"/>
    <n v="2.5"/>
    <x v="0"/>
    <s v="SUN"/>
    <s v="PV"/>
    <x v="3"/>
    <n v="2.5"/>
  </r>
  <r>
    <x v="0"/>
    <x v="1"/>
    <n v="12"/>
    <n v="63524"/>
    <s v="Freepoint Commodities LLC"/>
    <x v="0"/>
    <s v="Shaftsbury Solar"/>
    <s v="VT"/>
    <n v="64064"/>
    <s v="SHAFT"/>
    <n v="20"/>
    <x v="0"/>
    <s v="SUN"/>
    <s v="PV"/>
    <x v="4"/>
    <n v="20"/>
  </r>
  <r>
    <x v="0"/>
    <x v="1"/>
    <n v="12"/>
    <n v="7140"/>
    <s v="Georgia Power Co"/>
    <x v="1"/>
    <s v="Georgia College &amp; State University Solar"/>
    <s v="GA"/>
    <n v="63282"/>
    <s v="1"/>
    <n v="3.5"/>
    <x v="0"/>
    <s v="SUN"/>
    <s v="PV"/>
    <x v="3"/>
    <n v="3.5"/>
  </r>
  <r>
    <x v="0"/>
    <x v="1"/>
    <n v="12"/>
    <n v="65575"/>
    <s v="Grand Island Sunrise LLC"/>
    <x v="0"/>
    <s v="NY Grand Island 871 Whitehaven Rd Solar"/>
    <s v="NY"/>
    <n v="66527"/>
    <s v="21011"/>
    <n v="5"/>
    <x v="0"/>
    <s v="SUN"/>
    <s v="PV"/>
    <x v="5"/>
    <n v="5"/>
  </r>
  <r>
    <x v="0"/>
    <x v="1"/>
    <n v="12"/>
    <n v="7570"/>
    <s v="Great River Energy"/>
    <x v="1"/>
    <s v="Cambridge CT Hybrid"/>
    <s v="MN"/>
    <n v="2038"/>
    <s v="BA1"/>
    <n v="0.8"/>
    <x v="1"/>
    <s v="MWH"/>
    <s v="BA"/>
    <x v="4"/>
    <n v="1"/>
  </r>
  <r>
    <x v="0"/>
    <x v="1"/>
    <n v="12"/>
    <n v="61166"/>
    <s v="Green Power Energy LLC"/>
    <x v="0"/>
    <s v="Cody Road Wind Farm"/>
    <s v="NY"/>
    <n v="61592"/>
    <s v="WT1"/>
    <n v="2.4"/>
    <x v="3"/>
    <s v="WND"/>
    <s v="WT"/>
    <x v="3"/>
    <n v="2.4"/>
  </r>
  <r>
    <x v="0"/>
    <x v="1"/>
    <n v="12"/>
    <n v="61166"/>
    <s v="Green Power Energy LLC"/>
    <x v="0"/>
    <s v="Cody Road Wind Farm"/>
    <s v="NY"/>
    <n v="61592"/>
    <s v="WT2"/>
    <n v="2.4"/>
    <x v="3"/>
    <s v="WND"/>
    <s v="WT"/>
    <x v="3"/>
    <n v="2.4"/>
  </r>
  <r>
    <x v="0"/>
    <x v="1"/>
    <n v="12"/>
    <n v="61166"/>
    <s v="Green Power Energy LLC"/>
    <x v="0"/>
    <s v="Cody Road Wind Farm"/>
    <s v="NY"/>
    <n v="61592"/>
    <s v="WT3"/>
    <n v="2.4"/>
    <x v="3"/>
    <s v="WND"/>
    <s v="WT"/>
    <x v="3"/>
    <n v="2.4"/>
  </r>
  <r>
    <x v="0"/>
    <x v="1"/>
    <n v="12"/>
    <n v="61166"/>
    <s v="Green Power Energy LLC"/>
    <x v="0"/>
    <s v="Cody Road Wind Farm"/>
    <s v="NY"/>
    <n v="61592"/>
    <s v="WT4"/>
    <n v="2.4"/>
    <x v="3"/>
    <s v="WND"/>
    <s v="WT"/>
    <x v="3"/>
    <n v="2.4"/>
  </r>
  <r>
    <x v="0"/>
    <x v="1"/>
    <n v="12"/>
    <n v="61166"/>
    <s v="Green Power Energy LLC"/>
    <x v="0"/>
    <s v="Cody Road Wind Farm"/>
    <s v="NY"/>
    <n v="61592"/>
    <s v="WT5"/>
    <n v="2.4"/>
    <x v="3"/>
    <s v="WND"/>
    <s v="WT"/>
    <x v="3"/>
    <n v="2.4"/>
  </r>
  <r>
    <x v="0"/>
    <x v="1"/>
    <n v="12"/>
    <n v="60025"/>
    <s v="Greenbacker Renewable Energy Corporation"/>
    <x v="0"/>
    <s v="Hogs Bay"/>
    <s v="ME"/>
    <n v="66768"/>
    <s v="694"/>
    <n v="2"/>
    <x v="0"/>
    <s v="SUN"/>
    <s v="PV"/>
    <x v="3"/>
    <n v="2"/>
  </r>
  <r>
    <x v="0"/>
    <x v="1"/>
    <n v="12"/>
    <n v="65680"/>
    <s v="Hanford BESS LLC"/>
    <x v="0"/>
    <s v="Lead BESS 1"/>
    <s v="CA"/>
    <n v="66660"/>
    <s v="HAN"/>
    <n v="99.4"/>
    <x v="1"/>
    <s v="MWH"/>
    <s v="BA"/>
    <x v="4"/>
    <n v="99.4"/>
  </r>
  <r>
    <x v="0"/>
    <x v="1"/>
    <n v="12"/>
    <n v="65680"/>
    <s v="Hanford BESS LLC"/>
    <x v="0"/>
    <s v="Lead BESS 2"/>
    <s v="CA"/>
    <n v="66662"/>
    <s v="BIA"/>
    <n v="32"/>
    <x v="1"/>
    <s v="MWH"/>
    <s v="BA"/>
    <x v="4"/>
    <n v="32"/>
  </r>
  <r>
    <x v="0"/>
    <x v="1"/>
    <n v="12"/>
    <n v="65655"/>
    <s v="Harquahala Sun Solar Project"/>
    <x v="0"/>
    <s v="Harquahala Sun Solar Project"/>
    <s v="AZ"/>
    <n v="66670"/>
    <s v="HARQ1"/>
    <n v="150"/>
    <x v="0"/>
    <s v="SUN"/>
    <s v="PV"/>
    <x v="2"/>
    <n v="150"/>
  </r>
  <r>
    <x v="0"/>
    <x v="1"/>
    <n v="12"/>
    <n v="65681"/>
    <s v="Henrietta BESS LLC"/>
    <x v="0"/>
    <s v="Electrolyte BESS"/>
    <s v="CA"/>
    <n v="66661"/>
    <s v="HEN"/>
    <n v="99.4"/>
    <x v="1"/>
    <s v="MWH"/>
    <s v="BA"/>
    <x v="4"/>
    <n v="99.4"/>
  </r>
  <r>
    <x v="0"/>
    <x v="1"/>
    <n v="12"/>
    <n v="64476"/>
    <s v="Hope Solar One, LLC"/>
    <x v="0"/>
    <s v="Hope Solar One"/>
    <s v="RI"/>
    <n v="65060"/>
    <s v="VCP02"/>
    <n v="3.5"/>
    <x v="0"/>
    <s v="SUN"/>
    <s v="PV"/>
    <x v="4"/>
    <n v="3.5"/>
  </r>
  <r>
    <x v="0"/>
    <x v="1"/>
    <n v="12"/>
    <n v="63792"/>
    <s v="Hornet Solar LLC"/>
    <x v="0"/>
    <s v="Hornet Solar"/>
    <s v="NC"/>
    <n v="64167"/>
    <s v="GEN"/>
    <n v="75"/>
    <x v="0"/>
    <s v="SUN"/>
    <s v="PV"/>
    <x v="5"/>
    <n v="75"/>
  </r>
  <r>
    <x v="0"/>
    <x v="1"/>
    <n v="12"/>
    <n v="61001"/>
    <s v="Hu Honua Bioenergy, LLC"/>
    <x v="0"/>
    <s v="Hu Honua Bioenergy Facility"/>
    <s v="HI"/>
    <n v="61364"/>
    <s v="HHB"/>
    <n v="32"/>
    <x v="10"/>
    <s v="OBS"/>
    <s v="ST"/>
    <x v="1"/>
    <n v="36"/>
  </r>
  <r>
    <x v="0"/>
    <x v="1"/>
    <n v="12"/>
    <n v="63791"/>
    <s v="Hunters Cove Solar LLC"/>
    <x v="0"/>
    <s v="Hunters Cove Solar"/>
    <s v="NC"/>
    <n v="64166"/>
    <s v="GEN"/>
    <n v="50"/>
    <x v="0"/>
    <s v="SUN"/>
    <s v="PV"/>
    <x v="5"/>
    <n v="50"/>
  </r>
  <r>
    <x v="0"/>
    <x v="1"/>
    <n v="12"/>
    <n v="9273"/>
    <s v="Indianapolis Power &amp; Light Co"/>
    <x v="1"/>
    <s v="Pike County Energy Storage"/>
    <s v="IN"/>
    <n v="66881"/>
    <s v="BAT2"/>
    <n v="200"/>
    <x v="1"/>
    <s v="MWH"/>
    <s v="BA"/>
    <x v="5"/>
    <n v="200"/>
  </r>
  <r>
    <x v="0"/>
    <x v="1"/>
    <n v="12"/>
    <n v="49893"/>
    <s v="Invenergy Services LLC"/>
    <x v="0"/>
    <s v="Changing Winds"/>
    <s v="TX"/>
    <n v="59243"/>
    <s v="CHAN1"/>
    <n v="288"/>
    <x v="3"/>
    <s v="WND"/>
    <s v="WT"/>
    <x v="4"/>
    <n v="288"/>
  </r>
  <r>
    <x v="0"/>
    <x v="1"/>
    <n v="12"/>
    <n v="49893"/>
    <s v="Invenergy Services LLC"/>
    <x v="0"/>
    <s v="Hardin Solar Energy II LLC"/>
    <s v="OH"/>
    <n v="63828"/>
    <s v="GEN1"/>
    <n v="150"/>
    <x v="0"/>
    <s v="SUN"/>
    <s v="PV"/>
    <x v="3"/>
    <n v="150"/>
  </r>
  <r>
    <x v="0"/>
    <x v="1"/>
    <n v="12"/>
    <n v="49893"/>
    <s v="Invenergy Services LLC"/>
    <x v="0"/>
    <s v="Maple Flats"/>
    <s v="IL"/>
    <n v="66191"/>
    <s v="65015"/>
    <n v="250"/>
    <x v="0"/>
    <s v="SUN"/>
    <s v="PV"/>
    <x v="1"/>
    <n v="250"/>
  </r>
  <r>
    <x v="0"/>
    <x v="1"/>
    <n v="12"/>
    <n v="49893"/>
    <s v="Invenergy Services LLC"/>
    <x v="0"/>
    <s v="Yum Yum Solar LLC"/>
    <s v="TN"/>
    <n v="63026"/>
    <s v="GEN1"/>
    <n v="147"/>
    <x v="0"/>
    <s v="SUN"/>
    <s v="PV"/>
    <x v="3"/>
    <n v="147"/>
  </r>
  <r>
    <x v="0"/>
    <x v="1"/>
    <n v="12"/>
    <n v="63703"/>
    <s v="Kahana Solar, LLC"/>
    <x v="0"/>
    <s v="Kahana Solar, LLC"/>
    <s v="HI"/>
    <n v="64095"/>
    <s v="KSBA"/>
    <n v="20"/>
    <x v="1"/>
    <s v="MWH"/>
    <s v="BA"/>
    <x v="4"/>
    <n v="20"/>
  </r>
  <r>
    <x v="0"/>
    <x v="1"/>
    <n v="12"/>
    <n v="63703"/>
    <s v="Kahana Solar, LLC"/>
    <x v="0"/>
    <s v="Kahana Solar, LLC"/>
    <s v="HI"/>
    <n v="64095"/>
    <s v="KSSOL"/>
    <n v="20"/>
    <x v="0"/>
    <s v="SUN"/>
    <s v="PV"/>
    <x v="4"/>
    <n v="20"/>
  </r>
  <r>
    <x v="0"/>
    <x v="1"/>
    <n v="12"/>
    <n v="63289"/>
    <s v="Key Capture Energy"/>
    <x v="0"/>
    <s v="NY2 Battery"/>
    <s v="NY"/>
    <n v="63584"/>
    <s v="NY2"/>
    <n v="169"/>
    <x v="1"/>
    <s v="MWH"/>
    <s v="BA"/>
    <x v="4"/>
    <n v="169"/>
  </r>
  <r>
    <x v="0"/>
    <x v="1"/>
    <n v="12"/>
    <n v="65656"/>
    <s v="Kiowa County Solar Project, LLC"/>
    <x v="0"/>
    <s v="Kiowa County Solar Project, LLC"/>
    <s v="OK"/>
    <n v="66642"/>
    <s v="USKWA"/>
    <n v="100"/>
    <x v="0"/>
    <s v="SUN"/>
    <s v="PV"/>
    <x v="4"/>
    <n v="100"/>
  </r>
  <r>
    <x v="0"/>
    <x v="1"/>
    <n v="12"/>
    <n v="50123"/>
    <s v="Leeward Asset Management, LLC"/>
    <x v="0"/>
    <s v="Cradle Solar"/>
    <s v="TX"/>
    <n v="65822"/>
    <s v="CRAS0"/>
    <n v="225"/>
    <x v="0"/>
    <s v="SUN"/>
    <s v="PV"/>
    <x v="3"/>
    <n v="225"/>
  </r>
  <r>
    <x v="0"/>
    <x v="1"/>
    <n v="12"/>
    <n v="50123"/>
    <s v="Leeward Asset Management, LLC"/>
    <x v="0"/>
    <s v="Honey Creek Solar"/>
    <s v="IN"/>
    <n v="65821"/>
    <s v="HNYBA"/>
    <n v="20"/>
    <x v="1"/>
    <s v="MWH"/>
    <s v="BA"/>
    <x v="5"/>
    <n v="20"/>
  </r>
  <r>
    <x v="0"/>
    <x v="1"/>
    <n v="12"/>
    <n v="50123"/>
    <s v="Leeward Asset Management, LLC"/>
    <x v="0"/>
    <s v="Honey Creek Solar"/>
    <s v="IN"/>
    <n v="65821"/>
    <s v="HNYSR"/>
    <n v="200"/>
    <x v="0"/>
    <s v="SUN"/>
    <s v="PV"/>
    <x v="5"/>
    <n v="200"/>
  </r>
  <r>
    <x v="0"/>
    <x v="1"/>
    <n v="12"/>
    <n v="50123"/>
    <s v="Leeward Asset Management, LLC"/>
    <x v="0"/>
    <s v="Parowan Solar"/>
    <s v="UT"/>
    <n v="65823"/>
    <s v="PARB"/>
    <n v="58"/>
    <x v="1"/>
    <s v="MWH"/>
    <s v="BA"/>
    <x v="5"/>
    <n v="58"/>
  </r>
  <r>
    <x v="0"/>
    <x v="1"/>
    <n v="12"/>
    <n v="50123"/>
    <s v="Leeward Asset Management, LLC"/>
    <x v="0"/>
    <s v="Parowan Solar"/>
    <s v="UT"/>
    <n v="65823"/>
    <s v="PARS0"/>
    <n v="58"/>
    <x v="0"/>
    <s v="SUN"/>
    <s v="PV"/>
    <x v="5"/>
    <n v="58"/>
  </r>
  <r>
    <x v="0"/>
    <x v="1"/>
    <n v="12"/>
    <n v="50123"/>
    <s v="Leeward Asset Management, LLC"/>
    <x v="0"/>
    <s v="Ridgely Energy Farm"/>
    <s v="TN"/>
    <n v="65445"/>
    <s v="RBESS"/>
    <n v="50"/>
    <x v="1"/>
    <s v="MWH"/>
    <s v="BA"/>
    <x v="5"/>
    <n v="50"/>
  </r>
  <r>
    <x v="0"/>
    <x v="1"/>
    <n v="12"/>
    <n v="50123"/>
    <s v="Leeward Asset Management, LLC"/>
    <x v="0"/>
    <s v="White Wing Solar"/>
    <s v="AZ"/>
    <n v="60572"/>
    <s v="GEN01"/>
    <n v="175"/>
    <x v="0"/>
    <s v="SUN"/>
    <s v="PV"/>
    <x v="2"/>
    <n v="175"/>
  </r>
  <r>
    <x v="0"/>
    <x v="1"/>
    <n v="12"/>
    <n v="62842"/>
    <s v="Lightsource Renewable Energy Asset Management, LLC"/>
    <x v="0"/>
    <s v="Snowdrop Solar"/>
    <s v="PA"/>
    <n v="66139"/>
    <s v="PASD1"/>
    <n v="20"/>
    <x v="0"/>
    <s v="SUN"/>
    <s v="PV"/>
    <x v="5"/>
    <n v="20"/>
  </r>
  <r>
    <x v="0"/>
    <x v="1"/>
    <n v="12"/>
    <n v="62664"/>
    <s v="Lock 14 Hydro Partners, LLC"/>
    <x v="0"/>
    <s v="Heidelberg Hydroelectric Project"/>
    <s v="KY"/>
    <n v="62749"/>
    <s v="1"/>
    <n v="0.6"/>
    <x v="6"/>
    <s v="WAT"/>
    <s v="HY"/>
    <x v="3"/>
    <n v="0.6"/>
  </r>
  <r>
    <x v="0"/>
    <x v="1"/>
    <n v="12"/>
    <n v="62664"/>
    <s v="Lock 14 Hydro Partners, LLC"/>
    <x v="0"/>
    <s v="Heidelberg Hydroelectric Project"/>
    <s v="KY"/>
    <n v="62749"/>
    <s v="2"/>
    <n v="0.6"/>
    <x v="6"/>
    <s v="WAT"/>
    <s v="HY"/>
    <x v="3"/>
    <n v="0.6"/>
  </r>
  <r>
    <x v="0"/>
    <x v="1"/>
    <n v="12"/>
    <n v="62664"/>
    <s v="Lock 14 Hydro Partners, LLC"/>
    <x v="0"/>
    <s v="Heidelberg Hydroelectric Project"/>
    <s v="KY"/>
    <n v="62749"/>
    <s v="3"/>
    <n v="0.2"/>
    <x v="6"/>
    <s v="WAT"/>
    <s v="HY"/>
    <x v="3"/>
    <n v="0.2"/>
  </r>
  <r>
    <x v="0"/>
    <x v="1"/>
    <n v="12"/>
    <n v="62664"/>
    <s v="Lock 14 Hydro Partners, LLC"/>
    <x v="0"/>
    <s v="Heidelberg Hydroelectric Project"/>
    <s v="KY"/>
    <n v="62749"/>
    <s v="4"/>
    <n v="0.2"/>
    <x v="6"/>
    <s v="WAT"/>
    <s v="HY"/>
    <x v="3"/>
    <n v="0.2"/>
  </r>
  <r>
    <x v="0"/>
    <x v="1"/>
    <n v="12"/>
    <n v="62664"/>
    <s v="Lock 14 Hydro Partners, LLC"/>
    <x v="0"/>
    <s v="Heidelberg Hydroelectric Project"/>
    <s v="KY"/>
    <n v="62749"/>
    <s v="5"/>
    <n v="0.6"/>
    <x v="6"/>
    <s v="WAT"/>
    <s v="HY"/>
    <x v="3"/>
    <n v="0.6"/>
  </r>
  <r>
    <x v="0"/>
    <x v="1"/>
    <n v="12"/>
    <n v="62664"/>
    <s v="Lock 14 Hydro Partners, LLC"/>
    <x v="0"/>
    <s v="Heidelberg Hydroelectric Project"/>
    <s v="KY"/>
    <n v="62749"/>
    <s v="6"/>
    <n v="0.6"/>
    <x v="6"/>
    <s v="WAT"/>
    <s v="HY"/>
    <x v="3"/>
    <n v="0.6"/>
  </r>
  <r>
    <x v="0"/>
    <x v="1"/>
    <n v="12"/>
    <n v="65678"/>
    <s v="Malaga BESS LLC"/>
    <x v="0"/>
    <s v="Acid BESS"/>
    <s v="CA"/>
    <n v="66659"/>
    <s v="MAL"/>
    <n v="97"/>
    <x v="1"/>
    <s v="MWH"/>
    <s v="BA"/>
    <x v="4"/>
    <n v="97"/>
  </r>
  <r>
    <x v="0"/>
    <x v="1"/>
    <n v="12"/>
    <n v="65671"/>
    <s v="Martin County Solar Project, LLC"/>
    <x v="0"/>
    <s v="Martin County Solar Project, LLC"/>
    <s v="KY"/>
    <n v="66646"/>
    <s v="USMTC"/>
    <n v="111"/>
    <x v="0"/>
    <s v="SUN"/>
    <s v="PV"/>
    <x v="2"/>
    <n v="111"/>
  </r>
  <r>
    <x v="0"/>
    <x v="1"/>
    <n v="12"/>
    <n v="64477"/>
    <s v="Meriden Solar One, LLC"/>
    <x v="0"/>
    <s v="Meriden Solar One"/>
    <s v="CT"/>
    <n v="65061"/>
    <s v="VCP08"/>
    <n v="1"/>
    <x v="0"/>
    <s v="SUN"/>
    <s v="PV"/>
    <x v="4"/>
    <n v="1"/>
  </r>
  <r>
    <x v="0"/>
    <x v="1"/>
    <n v="12"/>
    <n v="64480"/>
    <s v="Millstone Solar One, LLC"/>
    <x v="0"/>
    <s v="Millstone Solar One"/>
    <s v="NJ"/>
    <n v="65064"/>
    <s v="VCP03"/>
    <n v="2.8"/>
    <x v="0"/>
    <s v="SUN"/>
    <s v="PV"/>
    <x v="4"/>
    <n v="2.8"/>
  </r>
  <r>
    <x v="0"/>
    <x v="1"/>
    <n v="12"/>
    <n v="63968"/>
    <s v="Mockingbird Solar Center, LLC"/>
    <x v="0"/>
    <s v="Mockingbird Solar Center"/>
    <s v="TX"/>
    <n v="64347"/>
    <s v="7777"/>
    <n v="471"/>
    <x v="0"/>
    <s v="SUN"/>
    <s v="PV"/>
    <x v="5"/>
    <n v="471"/>
  </r>
  <r>
    <x v="0"/>
    <x v="1"/>
    <n v="12"/>
    <n v="63467"/>
    <s v="Naturgy Candela DevCo LLC"/>
    <x v="0"/>
    <s v="Mark Center Solar Project"/>
    <s v="OH"/>
    <n v="65050"/>
    <s v="MRC1"/>
    <n v="110"/>
    <x v="0"/>
    <s v="SUN"/>
    <s v="PV"/>
    <x v="2"/>
    <n v="110"/>
  </r>
  <r>
    <x v="0"/>
    <x v="1"/>
    <n v="12"/>
    <n v="63238"/>
    <s v="OE_ALC"/>
    <x v="0"/>
    <s v="AL Solar C LLC"/>
    <s v="AL"/>
    <n v="63513"/>
    <s v="OEALC"/>
    <n v="80"/>
    <x v="0"/>
    <s v="SUN"/>
    <s v="PV"/>
    <x v="2"/>
    <n v="80"/>
  </r>
  <r>
    <x v="0"/>
    <x v="1"/>
    <n v="12"/>
    <n v="65816"/>
    <s v="OE_ESCL"/>
    <x v="0"/>
    <s v="OE_ESCL"/>
    <s v="NM"/>
    <n v="66888"/>
    <s v="OESCL"/>
    <n v="200"/>
    <x v="0"/>
    <s v="SUN"/>
    <s v="PV"/>
    <x v="5"/>
    <n v="200"/>
  </r>
  <r>
    <x v="0"/>
    <x v="1"/>
    <n v="12"/>
    <n v="65081"/>
    <s v="Oriana Solar LLC"/>
    <x v="0"/>
    <s v="Oriana Solar LLC"/>
    <s v="TX"/>
    <n v="65849"/>
    <s v="ORIBS"/>
    <n v="61"/>
    <x v="1"/>
    <s v="MWH"/>
    <s v="BA"/>
    <x v="4"/>
    <n v="61"/>
  </r>
  <r>
    <x v="0"/>
    <x v="1"/>
    <n v="12"/>
    <n v="65081"/>
    <s v="Oriana Solar LLC"/>
    <x v="0"/>
    <s v="Oriana Solar LLC"/>
    <s v="TX"/>
    <n v="65849"/>
    <s v="ORIPV"/>
    <n v="180"/>
    <x v="0"/>
    <s v="SUN"/>
    <s v="PV"/>
    <x v="4"/>
    <n v="180"/>
  </r>
  <r>
    <x v="0"/>
    <x v="1"/>
    <n v="12"/>
    <n v="61301"/>
    <s v="Plum Creek Wind Farm LLC"/>
    <x v="0"/>
    <s v="Plum Creek"/>
    <s v="MN"/>
    <n v="61687"/>
    <s v="PLMCK"/>
    <n v="400"/>
    <x v="3"/>
    <s v="WND"/>
    <s v="WT"/>
    <x v="5"/>
    <n v="400"/>
  </r>
  <r>
    <x v="0"/>
    <x v="1"/>
    <n v="12"/>
    <n v="65302"/>
    <s v="Ponderosa Wind II, LLC"/>
    <x v="0"/>
    <s v="Ponderosa Wind II"/>
    <s v="OK"/>
    <n v="66155"/>
    <s v="GP01"/>
    <n v="358"/>
    <x v="3"/>
    <s v="WND"/>
    <s v="WT"/>
    <x v="4"/>
    <n v="358"/>
  </r>
  <r>
    <x v="0"/>
    <x v="1"/>
    <n v="12"/>
    <n v="63599"/>
    <s v="Pure Hedge LLC"/>
    <x v="0"/>
    <s v="Pure Hedge LLC"/>
    <s v="CT"/>
    <n v="50736"/>
    <s v="FSS13"/>
    <n v="20"/>
    <x v="1"/>
    <s v="MWH"/>
    <s v="BA"/>
    <x v="3"/>
    <n v="20"/>
  </r>
  <r>
    <x v="0"/>
    <x v="1"/>
    <n v="12"/>
    <n v="63599"/>
    <s v="Pure Hedge LLC"/>
    <x v="0"/>
    <s v="Pure Hedge LLC"/>
    <s v="CT"/>
    <n v="50736"/>
    <s v="FSS17"/>
    <n v="70"/>
    <x v="0"/>
    <s v="SUN"/>
    <s v="PV"/>
    <x v="3"/>
    <n v="70"/>
  </r>
  <r>
    <x v="0"/>
    <x v="1"/>
    <n v="12"/>
    <n v="60229"/>
    <s v="Quail Holdings, LLC"/>
    <x v="0"/>
    <s v="Quail Holdings"/>
    <s v="NC"/>
    <n v="60434"/>
    <s v="PV1"/>
    <n v="25"/>
    <x v="0"/>
    <s v="SUN"/>
    <s v="PV"/>
    <x v="5"/>
    <n v="25"/>
  </r>
  <r>
    <x v="0"/>
    <x v="1"/>
    <n v="12"/>
    <n v="65093"/>
    <s v="RPCA Storage 1, LLC"/>
    <x v="0"/>
    <s v="Industrial Parkway Storage"/>
    <s v="CA"/>
    <n v="65897"/>
    <s v="INPKY"/>
    <n v="9.8000000000000007"/>
    <x v="1"/>
    <s v="MWH"/>
    <s v="BA"/>
    <x v="2"/>
    <n v="9.8000000000000007"/>
  </r>
  <r>
    <x v="0"/>
    <x v="1"/>
    <n v="12"/>
    <n v="65101"/>
    <s v="Redbud Run Solar, LLC"/>
    <x v="0"/>
    <s v="Redbud Run Solar"/>
    <s v="VA"/>
    <n v="65930"/>
    <s v="10"/>
    <n v="30"/>
    <x v="0"/>
    <s v="SUN"/>
    <s v="PV"/>
    <x v="4"/>
    <n v="30"/>
  </r>
  <r>
    <x v="0"/>
    <x v="1"/>
    <n v="12"/>
    <n v="64587"/>
    <s v="Renegade Renewables, LLC"/>
    <x v="0"/>
    <s v="Renegade Solar Project (Dawn)"/>
    <s v="TX"/>
    <n v="65310"/>
    <s v="DAWN1"/>
    <n v="515"/>
    <x v="0"/>
    <s v="SUN"/>
    <s v="PV"/>
    <x v="2"/>
    <n v="515"/>
  </r>
  <r>
    <x v="0"/>
    <x v="1"/>
    <n v="12"/>
    <n v="65304"/>
    <s v="SR Ailey, LLC"/>
    <x v="0"/>
    <s v="SR Ailey"/>
    <s v="GA"/>
    <n v="66173"/>
    <s v="AILEY"/>
    <n v="80"/>
    <x v="0"/>
    <s v="SUN"/>
    <s v="PV"/>
    <x v="5"/>
    <n v="80"/>
  </r>
  <r>
    <x v="0"/>
    <x v="1"/>
    <n v="12"/>
    <n v="65743"/>
    <s v="SR Russellville, LLC"/>
    <x v="0"/>
    <s v="SR Russellville"/>
    <s v="KY"/>
    <n v="66818"/>
    <s v="RUSVL"/>
    <n v="173"/>
    <x v="0"/>
    <s v="SUN"/>
    <s v="PV"/>
    <x v="2"/>
    <n v="173"/>
  </r>
  <r>
    <x v="0"/>
    <x v="1"/>
    <n v="12"/>
    <n v="65072"/>
    <s v="Sacramento Valley Energy Center, LLC"/>
    <x v="0"/>
    <s v="Sacramento Valley Energy Center, LLC"/>
    <s v="CA"/>
    <n v="65808"/>
    <s v="BSVEC"/>
    <n v="100"/>
    <x v="1"/>
    <s v="MWH"/>
    <s v="BA"/>
    <x v="5"/>
    <n v="100"/>
  </r>
  <r>
    <x v="0"/>
    <x v="1"/>
    <n v="12"/>
    <n v="65072"/>
    <s v="Sacramento Valley Energy Center, LLC"/>
    <x v="0"/>
    <s v="Sacramento Valley Energy Center, LLC"/>
    <s v="CA"/>
    <n v="65808"/>
    <s v="SVEC"/>
    <n v="200"/>
    <x v="0"/>
    <s v="SUN"/>
    <s v="PV"/>
    <x v="5"/>
    <n v="200"/>
  </r>
  <r>
    <x v="0"/>
    <x v="1"/>
    <n v="12"/>
    <n v="64230"/>
    <s v="Sanford ESS, LLC"/>
    <x v="0"/>
    <s v="Sanford ESS, LLC"/>
    <s v="ME"/>
    <n v="64615"/>
    <s v="1"/>
    <n v="5"/>
    <x v="1"/>
    <s v="MWH"/>
    <s v="BA"/>
    <x v="2"/>
    <n v="5"/>
  </r>
  <r>
    <x v="0"/>
    <x v="1"/>
    <n v="12"/>
    <n v="65071"/>
    <s v="SloughHouse Solar, LLC"/>
    <x v="0"/>
    <s v="SloughHouse Solar, LLC"/>
    <s v="CA"/>
    <n v="65807"/>
    <s v="SHS"/>
    <n v="50"/>
    <x v="0"/>
    <s v="SUN"/>
    <s v="PV"/>
    <x v="5"/>
    <n v="50"/>
  </r>
  <r>
    <x v="0"/>
    <x v="1"/>
    <n v="12"/>
    <n v="65079"/>
    <s v="Solar Proponent LLC"/>
    <x v="0"/>
    <s v="Flag City Solar"/>
    <s v="TX"/>
    <n v="65844"/>
    <s v="FCSPV"/>
    <n v="167.3"/>
    <x v="0"/>
    <s v="SUN"/>
    <s v="PV"/>
    <x v="5"/>
    <n v="167.3"/>
  </r>
  <r>
    <x v="0"/>
    <x v="1"/>
    <n v="12"/>
    <n v="65079"/>
    <s v="Solar Proponent LLC"/>
    <x v="0"/>
    <s v="Lunis Creek Solar and BESS SLF"/>
    <s v="TX"/>
    <n v="65852"/>
    <s v="LUNBS"/>
    <n v="621.4"/>
    <x v="1"/>
    <s v="MWH"/>
    <s v="BA"/>
    <x v="5"/>
    <n v="621.4"/>
  </r>
  <r>
    <x v="0"/>
    <x v="1"/>
    <n v="12"/>
    <n v="65079"/>
    <s v="Solar Proponent LLC"/>
    <x v="0"/>
    <s v="Lunis Creek Solar and BESS SLF"/>
    <s v="TX"/>
    <n v="65852"/>
    <s v="LUNPV"/>
    <n v="617.1"/>
    <x v="0"/>
    <s v="SUN"/>
    <s v="PV"/>
    <x v="5"/>
    <n v="617.1"/>
  </r>
  <r>
    <x v="0"/>
    <x v="1"/>
    <n v="12"/>
    <n v="64233"/>
    <s v="South Portland ESS, LLC"/>
    <x v="0"/>
    <s v="South Portland ESS, LLC"/>
    <s v="ME"/>
    <n v="64616"/>
    <s v="1"/>
    <n v="10"/>
    <x v="1"/>
    <s v="MWH"/>
    <s v="BA"/>
    <x v="2"/>
    <n v="10"/>
  </r>
  <r>
    <x v="0"/>
    <x v="1"/>
    <n v="12"/>
    <n v="64783"/>
    <s v="Spanish Peaks Solar LLC"/>
    <x v="0"/>
    <s v="Spanish Peaks Solar"/>
    <s v="CO"/>
    <n v="62379"/>
    <s v="47301"/>
    <n v="140"/>
    <x v="0"/>
    <s v="SUN"/>
    <s v="PV"/>
    <x v="4"/>
    <n v="140"/>
  </r>
  <r>
    <x v="0"/>
    <x v="1"/>
    <n v="12"/>
    <n v="65366"/>
    <s v="Speedway Solar, LLC"/>
    <x v="0"/>
    <s v="Speedway Solar, LLC"/>
    <s v="IN"/>
    <n v="66264"/>
    <s v="SDS"/>
    <n v="199"/>
    <x v="0"/>
    <s v="SUN"/>
    <s v="PV"/>
    <x v="2"/>
    <n v="199"/>
  </r>
  <r>
    <x v="0"/>
    <x v="1"/>
    <n v="12"/>
    <n v="62700"/>
    <s v="SunEast Clay Solar LLC"/>
    <x v="0"/>
    <s v="SunEast Clay Solar Project"/>
    <s v="NY"/>
    <n v="62819"/>
    <s v="Q669"/>
    <n v="20"/>
    <x v="0"/>
    <s v="SUN"/>
    <s v="PV"/>
    <x v="4"/>
    <n v="50"/>
  </r>
  <r>
    <x v="0"/>
    <x v="1"/>
    <n v="12"/>
    <n v="62699"/>
    <s v="SunEast Dog Corners Solar LLC"/>
    <x v="0"/>
    <s v="SunEast Dog Corners Solar Project"/>
    <s v="NY"/>
    <n v="62823"/>
    <s v="Q584"/>
    <n v="20"/>
    <x v="0"/>
    <s v="SUN"/>
    <s v="PV"/>
    <x v="2"/>
    <n v="20"/>
  </r>
  <r>
    <x v="0"/>
    <x v="1"/>
    <n v="12"/>
    <n v="63539"/>
    <s v="SunEast Fairway Solar LLC"/>
    <x v="0"/>
    <s v="SunEast Fariway Solar Project"/>
    <s v="NY"/>
    <n v="63865"/>
    <s v="Q#848"/>
    <n v="20"/>
    <x v="0"/>
    <s v="SUN"/>
    <s v="PV"/>
    <x v="4"/>
    <n v="20"/>
  </r>
  <r>
    <x v="0"/>
    <x v="1"/>
    <n v="12"/>
    <n v="63551"/>
    <s v="SunEast Flat Hill Solar LLC"/>
    <x v="0"/>
    <s v="SunEast Flat Hill Solar Project"/>
    <s v="NY"/>
    <n v="63901"/>
    <s v="Q#865"/>
    <n v="20"/>
    <x v="0"/>
    <s v="SUN"/>
    <s v="PV"/>
    <x v="4"/>
    <n v="20"/>
  </r>
  <r>
    <x v="0"/>
    <x v="1"/>
    <n v="12"/>
    <n v="63537"/>
    <s v="SunEast Grassy Knoll Solar LLC"/>
    <x v="0"/>
    <s v="SunEast Grassy Knoll Solar Project"/>
    <s v="NY"/>
    <n v="63863"/>
    <s v="Q#885"/>
    <n v="20"/>
    <x v="0"/>
    <s v="SUN"/>
    <s v="PV"/>
    <x v="4"/>
    <n v="20"/>
  </r>
  <r>
    <x v="0"/>
    <x v="1"/>
    <n v="12"/>
    <n v="63540"/>
    <s v="SunEast Highview Solar LLC"/>
    <x v="0"/>
    <s v="SunEast Highview Solar Project"/>
    <s v="NY"/>
    <n v="63866"/>
    <s v="Q#591"/>
    <n v="20"/>
    <x v="0"/>
    <s v="SUN"/>
    <s v="PV"/>
    <x v="4"/>
    <n v="20"/>
  </r>
  <r>
    <x v="0"/>
    <x v="1"/>
    <n v="12"/>
    <n v="62757"/>
    <s v="SunEast Hills Solar LLC"/>
    <x v="0"/>
    <s v="SunEast Hills Solar Project"/>
    <s v="NY"/>
    <n v="62895"/>
    <s v="Q581"/>
    <n v="20"/>
    <x v="0"/>
    <s v="SUN"/>
    <s v="PV"/>
    <x v="2"/>
    <n v="20"/>
  </r>
  <r>
    <x v="0"/>
    <x v="1"/>
    <n v="12"/>
    <n v="63543"/>
    <s v="SunEast Hilltop Solar LLC"/>
    <x v="0"/>
    <s v="SunEast Hilltop Solar Project"/>
    <s v="NY"/>
    <n v="63868"/>
    <s v="Q#807"/>
    <n v="20"/>
    <x v="0"/>
    <s v="SUN"/>
    <s v="PV"/>
    <x v="4"/>
    <n v="20"/>
  </r>
  <r>
    <x v="0"/>
    <x v="1"/>
    <n v="12"/>
    <n v="63538"/>
    <s v="SunEast Limestone Solar LLC"/>
    <x v="0"/>
    <s v="SunEast Limestone Solar Project"/>
    <s v="NY"/>
    <n v="63864"/>
    <s v="Q#806"/>
    <n v="20"/>
    <x v="0"/>
    <s v="SUN"/>
    <s v="PV"/>
    <x v="4"/>
    <n v="20"/>
  </r>
  <r>
    <x v="0"/>
    <x v="1"/>
    <n v="12"/>
    <n v="63678"/>
    <s v="SunEast Manchester Solar LLC"/>
    <x v="0"/>
    <s v="SunEast Manchester Solar Project"/>
    <s v="NY"/>
    <n v="64037"/>
    <s v="Q#913"/>
    <n v="20"/>
    <x v="0"/>
    <s v="SUN"/>
    <s v="PV"/>
    <x v="4"/>
    <n v="20"/>
  </r>
  <r>
    <x v="0"/>
    <x v="1"/>
    <n v="12"/>
    <n v="62698"/>
    <s v="SunEast Skyline Solar LLC"/>
    <x v="0"/>
    <s v="SunEast Skyline Solar Project"/>
    <s v="NY"/>
    <n v="62816"/>
    <s v="Q670"/>
    <n v="20"/>
    <x v="0"/>
    <s v="SUN"/>
    <s v="PV"/>
    <x v="4"/>
    <n v="20"/>
  </r>
  <r>
    <x v="0"/>
    <x v="1"/>
    <n v="12"/>
    <n v="63541"/>
    <s v="SunEast Tabletop Solar LLC"/>
    <x v="0"/>
    <s v="SunEast Tabletop Solar Project"/>
    <s v="NY"/>
    <n v="63867"/>
    <s v="Q#869"/>
    <n v="80"/>
    <x v="0"/>
    <s v="SUN"/>
    <s v="PV"/>
    <x v="4"/>
    <n v="80"/>
  </r>
  <r>
    <x v="0"/>
    <x v="1"/>
    <n v="12"/>
    <n v="63536"/>
    <s v="SunEast Valley Solar LLC"/>
    <x v="0"/>
    <s v="SunEast Valley Solar Project"/>
    <s v="NY"/>
    <n v="63862"/>
    <s v="Q#828"/>
    <n v="20"/>
    <x v="0"/>
    <s v="SUN"/>
    <s v="PV"/>
    <x v="4"/>
    <n v="20"/>
  </r>
  <r>
    <x v="0"/>
    <x v="1"/>
    <n v="12"/>
    <n v="62756"/>
    <s v="SunEast Watkins Road Solar LLC"/>
    <x v="0"/>
    <s v="SunEast Watkins Road Solar Project"/>
    <s v="NY"/>
    <n v="62896"/>
    <s v="Q586"/>
    <n v="20"/>
    <x v="0"/>
    <s v="SUN"/>
    <s v="PV"/>
    <x v="4"/>
    <n v="20"/>
  </r>
  <r>
    <x v="0"/>
    <x v="1"/>
    <n v="12"/>
    <n v="65082"/>
    <s v="Talitha Energy Project, LLC"/>
    <x v="0"/>
    <s v="Talitha Energy Project, LLC"/>
    <s v="TX"/>
    <n v="65891"/>
    <s v="TALPV"/>
    <n v="131"/>
    <x v="0"/>
    <s v="SUN"/>
    <s v="PV"/>
    <x v="4"/>
    <n v="131"/>
  </r>
  <r>
    <x v="0"/>
    <x v="1"/>
    <n v="12"/>
    <n v="18454"/>
    <s v="Tampa Electric Co"/>
    <x v="1"/>
    <s v="English Creek Solar"/>
    <s v="FL"/>
    <n v="66921"/>
    <s v="1"/>
    <n v="23"/>
    <x v="0"/>
    <s v="SUN"/>
    <s v="PV"/>
    <x v="4"/>
    <n v="23"/>
  </r>
  <r>
    <x v="0"/>
    <x v="1"/>
    <n v="12"/>
    <n v="18454"/>
    <s v="Tampa Electric Co"/>
    <x v="1"/>
    <s v="Lake Mabel Storage"/>
    <s v="FL"/>
    <n v="66641"/>
    <s v="BESS1"/>
    <n v="40"/>
    <x v="1"/>
    <s v="MWH"/>
    <s v="BA"/>
    <x v="4"/>
    <n v="40"/>
  </r>
  <r>
    <x v="0"/>
    <x v="1"/>
    <n v="12"/>
    <n v="18454"/>
    <s v="Tampa Electric Co"/>
    <x v="1"/>
    <s v="MacDill Power Station"/>
    <s v="FL"/>
    <n v="66920"/>
    <s v="MPS01"/>
    <n v="18.8"/>
    <x v="4"/>
    <s v="NG"/>
    <s v="IC"/>
    <x v="2"/>
    <n v="18.8"/>
  </r>
  <r>
    <x v="0"/>
    <x v="1"/>
    <n v="12"/>
    <n v="18454"/>
    <s v="Tampa Electric Co"/>
    <x v="1"/>
    <s v="MacDill Power Station"/>
    <s v="FL"/>
    <n v="66920"/>
    <s v="MPS02"/>
    <n v="18.8"/>
    <x v="4"/>
    <s v="NG"/>
    <s v="IC"/>
    <x v="2"/>
    <n v="18.8"/>
  </r>
  <r>
    <x v="0"/>
    <x v="1"/>
    <n v="12"/>
    <n v="65427"/>
    <s v="Tidwell Prairie"/>
    <x v="0"/>
    <s v="Tidwell Prairie Storage 1"/>
    <s v="TX"/>
    <n v="66337"/>
    <s v="SGES1"/>
    <n v="200"/>
    <x v="1"/>
    <s v="MWH"/>
    <s v="BA"/>
    <x v="4"/>
    <n v="200"/>
  </r>
  <r>
    <x v="0"/>
    <x v="1"/>
    <n v="12"/>
    <n v="63759"/>
    <s v="Triple Oak Power LLC"/>
    <x v="0"/>
    <s v="Jawbone Wind Project"/>
    <s v="MT"/>
    <n v="58175"/>
    <s v="JWPI"/>
    <n v="80"/>
    <x v="3"/>
    <s v="WND"/>
    <s v="WT"/>
    <x v="3"/>
    <n v="80"/>
  </r>
  <r>
    <x v="0"/>
    <x v="1"/>
    <n v="12"/>
    <n v="64952"/>
    <s v="Turner Meadow Solar Station, LLC"/>
    <x v="0"/>
    <s v="Turner Meadow Solar Station"/>
    <s v="ME"/>
    <n v="65709"/>
    <s v="TRNR"/>
    <n v="20"/>
    <x v="0"/>
    <s v="SUN"/>
    <s v="PV"/>
    <x v="5"/>
    <n v="20"/>
  </r>
  <r>
    <x v="0"/>
    <x v="1"/>
    <n v="12"/>
    <n v="65777"/>
    <s v="Urban Grid Solar"/>
    <x v="0"/>
    <s v="Egypt Road Solar"/>
    <s v="MD"/>
    <n v="66840"/>
    <s v="EGYR1"/>
    <n v="51.1"/>
    <x v="0"/>
    <s v="SUN"/>
    <s v="PV"/>
    <x v="2"/>
    <n v="51.1"/>
  </r>
  <r>
    <x v="0"/>
    <x v="1"/>
    <n v="12"/>
    <n v="64457"/>
    <s v="VCP, LLC d/b/a Verogy"/>
    <x v="0"/>
    <s v="Dollar Tree Solar One"/>
    <s v="CT"/>
    <n v="65148"/>
    <s v="VCP13"/>
    <n v="2"/>
    <x v="0"/>
    <s v="SUN"/>
    <s v="PV"/>
    <x v="4"/>
    <n v="2"/>
  </r>
  <r>
    <x v="0"/>
    <x v="1"/>
    <n v="12"/>
    <n v="64657"/>
    <s v="Vacherie Solar Energy Center, LLC"/>
    <x v="0"/>
    <s v="Vacherie Solar Energy Center, LLC"/>
    <s v="LA"/>
    <n v="65345"/>
    <s v="VSEC"/>
    <n v="150"/>
    <x v="0"/>
    <s v="SUN"/>
    <s v="PV"/>
    <x v="2"/>
    <n v="150"/>
  </r>
  <r>
    <x v="0"/>
    <x v="1"/>
    <n v="12"/>
    <n v="64545"/>
    <s v="Vesper Energy Development LLC"/>
    <x v="0"/>
    <s v="Axton Solar"/>
    <s v="VA"/>
    <n v="65462"/>
    <s v="AXTON"/>
    <n v="200"/>
    <x v="0"/>
    <s v="SUN"/>
    <s v="PV"/>
    <x v="5"/>
    <n v="200"/>
  </r>
  <r>
    <x v="0"/>
    <x v="1"/>
    <n v="12"/>
    <n v="64545"/>
    <s v="Vesper Energy Development LLC"/>
    <x v="0"/>
    <s v="Hornet Solar (TX)"/>
    <s v="TX"/>
    <n v="65463"/>
    <s v="HRNET"/>
    <n v="500"/>
    <x v="0"/>
    <s v="SUN"/>
    <s v="PV"/>
    <x v="2"/>
    <n v="500"/>
  </r>
  <r>
    <x v="0"/>
    <x v="1"/>
    <n v="12"/>
    <n v="64515"/>
    <s v="Waterbury Solar One, LLC"/>
    <x v="0"/>
    <s v="Waterbury Solar One"/>
    <s v="CT"/>
    <n v="65137"/>
    <s v="VCP12"/>
    <n v="2"/>
    <x v="0"/>
    <s v="SUN"/>
    <s v="PV"/>
    <x v="4"/>
    <n v="2"/>
  </r>
  <r>
    <x v="0"/>
    <x v="1"/>
    <n v="12"/>
    <n v="64789"/>
    <s v="West Memphis Solar, LLC"/>
    <x v="0"/>
    <s v="West Memphis Solar, LLC"/>
    <s v="AR"/>
    <n v="65482"/>
    <s v="WMEM1"/>
    <n v="180"/>
    <x v="0"/>
    <s v="SUN"/>
    <s v="PV"/>
    <x v="4"/>
    <n v="180"/>
  </r>
  <r>
    <x v="0"/>
    <x v="1"/>
    <n v="12"/>
    <n v="63527"/>
    <s v="Westlands Cherry, LLC"/>
    <x v="0"/>
    <s v="Cherry"/>
    <s v="CA"/>
    <n v="63850"/>
    <s v="CHERY"/>
    <n v="249.7"/>
    <x v="0"/>
    <s v="SUN"/>
    <s v="PV"/>
    <x v="2"/>
    <n v="249.7"/>
  </r>
  <r>
    <x v="0"/>
    <x v="1"/>
    <n v="12"/>
    <n v="63528"/>
    <s v="Westlands Grape, LLC"/>
    <x v="0"/>
    <s v="Grape"/>
    <s v="CA"/>
    <n v="63851"/>
    <s v="GRAPE"/>
    <n v="246.4"/>
    <x v="0"/>
    <s v="SUN"/>
    <s v="PV"/>
    <x v="2"/>
    <n v="246.4"/>
  </r>
  <r>
    <x v="0"/>
    <x v="1"/>
    <n v="12"/>
    <n v="65601"/>
    <s v="Wheatridge East Wind LLC"/>
    <x v="0"/>
    <s v="Wheatridge East Wind"/>
    <s v="OR"/>
    <n v="66560"/>
    <s v="WREW"/>
    <n v="300"/>
    <x v="3"/>
    <s v="WND"/>
    <s v="WT"/>
    <x v="4"/>
    <n v="300"/>
  </r>
  <r>
    <x v="0"/>
    <x v="1"/>
    <n v="12"/>
    <n v="65703"/>
    <s v="Winfield Solar I, LLC"/>
    <x v="0"/>
    <s v="Winfield Solar"/>
    <s v="MO"/>
    <n v="66696"/>
    <s v="WINSP"/>
    <n v="162.80000000000001"/>
    <x v="0"/>
    <s v="SUN"/>
    <s v="PV"/>
    <x v="2"/>
    <n v="162.80000000000001"/>
  </r>
  <r>
    <x v="0"/>
    <x v="1"/>
    <n v="12"/>
    <n v="20847"/>
    <s v="Wisconsin Electric Power Co"/>
    <x v="1"/>
    <s v="Paris Solar"/>
    <s v="WI"/>
    <n v="65967"/>
    <s v="PSLR1"/>
    <n v="100"/>
    <x v="0"/>
    <s v="SUN"/>
    <s v="PV"/>
    <x v="2"/>
    <n v="100"/>
  </r>
  <r>
    <x v="0"/>
    <x v="1"/>
    <n v="12"/>
    <n v="20847"/>
    <s v="Wisconsin Electric Power Co"/>
    <x v="1"/>
    <s v="Paris Solar"/>
    <s v="WI"/>
    <n v="65967"/>
    <s v="PSLR2"/>
    <n v="100"/>
    <x v="0"/>
    <s v="SUN"/>
    <s v="PV"/>
    <x v="2"/>
    <n v="100"/>
  </r>
  <r>
    <x v="0"/>
    <x v="1"/>
    <n v="12"/>
    <n v="65165"/>
    <s v="ibV Energy Partners"/>
    <x v="0"/>
    <s v="Boulder Flats Solar"/>
    <s v="NV"/>
    <n v="65977"/>
    <s v="BF1PV"/>
    <n v="131"/>
    <x v="0"/>
    <s v="SUN"/>
    <s v="PV"/>
    <x v="1"/>
    <n v="113"/>
  </r>
  <r>
    <x v="0"/>
    <x v="2"/>
    <n v="1"/>
    <n v="63825"/>
    <s v="45MG 8me LLC"/>
    <x v="0"/>
    <s v="Aratina Solar Center 2"/>
    <s v="CA"/>
    <n v="64215"/>
    <s v="45MGA"/>
    <n v="200"/>
    <x v="0"/>
    <s v="SUN"/>
    <s v="PV"/>
    <x v="4"/>
    <n v="200"/>
  </r>
  <r>
    <x v="0"/>
    <x v="2"/>
    <n v="1"/>
    <n v="57416"/>
    <s v="Acciona Energy USA Global, LLC"/>
    <x v="0"/>
    <s v="AEUG Madison Solar, LLC"/>
    <s v="KY"/>
    <n v="64659"/>
    <s v="AMS"/>
    <n v="100"/>
    <x v="0"/>
    <s v="SUN"/>
    <s v="PV"/>
    <x v="5"/>
    <n v="100"/>
  </r>
  <r>
    <x v="0"/>
    <x v="2"/>
    <n v="1"/>
    <n v="15399"/>
    <s v="Avangrid Renewables LLC"/>
    <x v="0"/>
    <s v="Great Bear Solar, LLC"/>
    <s v="OH"/>
    <n v="64073"/>
    <s v="GBS"/>
    <n v="46"/>
    <x v="0"/>
    <s v="SUN"/>
    <s v="PV"/>
    <x v="4"/>
    <n v="46"/>
  </r>
  <r>
    <x v="0"/>
    <x v="2"/>
    <n v="1"/>
    <n v="2719"/>
    <s v="CalWind Resources Inc"/>
    <x v="0"/>
    <s v="Tehachapi Wind Resource II"/>
    <s v="CA"/>
    <n v="54909"/>
    <s v="PLAN"/>
    <n v="15.5"/>
    <x v="3"/>
    <s v="WND"/>
    <s v="WT"/>
    <x v="4"/>
    <n v="15.5"/>
  </r>
  <r>
    <x v="0"/>
    <x v="2"/>
    <n v="1"/>
    <n v="65442"/>
    <s v="Cobalt Solar, LLC"/>
    <x v="0"/>
    <s v="Cobalt Solar, LLC"/>
    <s v="PA"/>
    <n v="66364"/>
    <s v="COBAL"/>
    <n v="20"/>
    <x v="0"/>
    <s v="SUN"/>
    <s v="PV"/>
    <x v="5"/>
    <n v="20"/>
  </r>
  <r>
    <x v="0"/>
    <x v="2"/>
    <n v="1"/>
    <n v="61978"/>
    <s v="Convergent Energy and Power LP"/>
    <x v="0"/>
    <s v="Bensonhurst Energy Storage 1 LLC"/>
    <s v="NY"/>
    <n v="66497"/>
    <s v="BHBA1"/>
    <n v="5"/>
    <x v="1"/>
    <s v="MWH"/>
    <s v="BA"/>
    <x v="4"/>
    <n v="5"/>
  </r>
  <r>
    <x v="0"/>
    <x v="2"/>
    <n v="1"/>
    <n v="64810"/>
    <s v="Eversource Energy"/>
    <x v="0"/>
    <s v="Revolution Wind"/>
    <s v="RI"/>
    <n v="65500"/>
    <s v="REVWD"/>
    <n v="715"/>
    <x v="12"/>
    <s v="WND"/>
    <s v="WS"/>
    <x v="5"/>
    <n v="715"/>
  </r>
  <r>
    <x v="0"/>
    <x v="2"/>
    <n v="1"/>
    <n v="6452"/>
    <s v="Florida Power &amp; Light Co"/>
    <x v="1"/>
    <s v="Buttonwood"/>
    <s v="FL"/>
    <n v="65920"/>
    <s v="1"/>
    <n v="74.5"/>
    <x v="0"/>
    <s v="SUN"/>
    <s v="PV"/>
    <x v="3"/>
    <n v="74.5"/>
  </r>
  <r>
    <x v="0"/>
    <x v="2"/>
    <n v="1"/>
    <n v="6452"/>
    <s v="Florida Power &amp; Light Co"/>
    <x v="1"/>
    <s v="Fawn"/>
    <s v="FL"/>
    <n v="65919"/>
    <s v="1"/>
    <n v="74.5"/>
    <x v="0"/>
    <s v="SUN"/>
    <s v="PV"/>
    <x v="3"/>
    <n v="74.5"/>
  </r>
  <r>
    <x v="0"/>
    <x v="2"/>
    <n v="1"/>
    <n v="6452"/>
    <s v="Florida Power &amp; Light Co"/>
    <x v="1"/>
    <s v="Fox Trail"/>
    <s v="FL"/>
    <n v="65916"/>
    <s v="1"/>
    <n v="74.5"/>
    <x v="0"/>
    <s v="SUN"/>
    <s v="PV"/>
    <x v="3"/>
    <n v="74.5"/>
  </r>
  <r>
    <x v="0"/>
    <x v="2"/>
    <n v="1"/>
    <n v="6452"/>
    <s v="Florida Power &amp; Light Co"/>
    <x v="1"/>
    <s v="Green Pasture"/>
    <s v="FL"/>
    <n v="65918"/>
    <s v="1"/>
    <n v="74.5"/>
    <x v="0"/>
    <s v="SUN"/>
    <s v="PV"/>
    <x v="3"/>
    <n v="74.5"/>
  </r>
  <r>
    <x v="0"/>
    <x v="2"/>
    <n v="1"/>
    <n v="6452"/>
    <s v="Florida Power &amp; Light Co"/>
    <x v="1"/>
    <s v="Hog Bay"/>
    <s v="FL"/>
    <n v="65915"/>
    <s v="1"/>
    <n v="74.5"/>
    <x v="0"/>
    <s v="SUN"/>
    <s v="PV"/>
    <x v="3"/>
    <n v="74.5"/>
  </r>
  <r>
    <x v="0"/>
    <x v="2"/>
    <n v="1"/>
    <n v="6452"/>
    <s v="Florida Power &amp; Light Co"/>
    <x v="1"/>
    <s v="Holopaw"/>
    <s v="FL"/>
    <n v="65922"/>
    <s v="1"/>
    <n v="74.5"/>
    <x v="0"/>
    <s v="SUN"/>
    <s v="PV"/>
    <x v="3"/>
    <n v="74.5"/>
  </r>
  <r>
    <x v="0"/>
    <x v="2"/>
    <n v="1"/>
    <n v="6452"/>
    <s v="Florida Power &amp; Light Co"/>
    <x v="1"/>
    <s v="Honeybell"/>
    <s v="FL"/>
    <n v="65921"/>
    <s v="1"/>
    <n v="74.5"/>
    <x v="0"/>
    <s v="SUN"/>
    <s v="PV"/>
    <x v="3"/>
    <n v="74.5"/>
  </r>
  <r>
    <x v="0"/>
    <x v="2"/>
    <n v="1"/>
    <n v="6452"/>
    <s v="Florida Power &amp; Light Co"/>
    <x v="1"/>
    <s v="Redlands"/>
    <s v="FL"/>
    <n v="65914"/>
    <s v="1"/>
    <n v="74.5"/>
    <x v="0"/>
    <s v="SUN"/>
    <s v="PV"/>
    <x v="3"/>
    <n v="74.5"/>
  </r>
  <r>
    <x v="0"/>
    <x v="2"/>
    <n v="1"/>
    <n v="6452"/>
    <s v="Florida Power &amp; Light Co"/>
    <x v="1"/>
    <s v="Thomas Creek"/>
    <s v="FL"/>
    <n v="65917"/>
    <s v="1"/>
    <n v="74.5"/>
    <x v="0"/>
    <s v="SUN"/>
    <s v="PV"/>
    <x v="3"/>
    <n v="74.5"/>
  </r>
  <r>
    <x v="0"/>
    <x v="2"/>
    <n v="1"/>
    <n v="12796"/>
    <s v="Monongahela Power Co"/>
    <x v="1"/>
    <s v="Marlowe Solar"/>
    <s v="WV"/>
    <n v="66899"/>
    <s v="MARS"/>
    <n v="5.8"/>
    <x v="0"/>
    <s v="SUN"/>
    <s v="PV"/>
    <x v="5"/>
    <n v="5.8"/>
  </r>
  <r>
    <x v="0"/>
    <x v="2"/>
    <n v="1"/>
    <n v="12796"/>
    <s v="Monongahela Power Co"/>
    <x v="1"/>
    <s v="Rivesville Solar"/>
    <s v="WV"/>
    <n v="66900"/>
    <s v="RIVS"/>
    <n v="5.5"/>
    <x v="0"/>
    <s v="SUN"/>
    <s v="PV"/>
    <x v="5"/>
    <n v="5.5"/>
  </r>
  <r>
    <x v="0"/>
    <x v="2"/>
    <n v="1"/>
    <n v="12796"/>
    <s v="Monongahela Power Co"/>
    <x v="1"/>
    <s v="Wylie Ridge Solar"/>
    <s v="WV"/>
    <n v="66901"/>
    <s v="WRS"/>
    <n v="8.4"/>
    <x v="0"/>
    <s v="SUN"/>
    <s v="PV"/>
    <x v="5"/>
    <n v="8.4"/>
  </r>
  <r>
    <x v="0"/>
    <x v="2"/>
    <n v="1"/>
    <n v="60018"/>
    <s v="NET Power, LLC"/>
    <x v="0"/>
    <s v="NET Power La Porte Station"/>
    <s v="TX"/>
    <n v="60910"/>
    <s v="NPLPS"/>
    <n v="5"/>
    <x v="11"/>
    <s v="NG"/>
    <s v="GT"/>
    <x v="6"/>
    <n v="25.5"/>
  </r>
  <r>
    <x v="0"/>
    <x v="2"/>
    <n v="1"/>
    <n v="64265"/>
    <s v="Notch Peak Solar LLC"/>
    <x v="0"/>
    <s v="Notch Peak Solar LLC"/>
    <s v="UT"/>
    <n v="64669"/>
    <s v="KOV4A"/>
    <n v="324"/>
    <x v="0"/>
    <s v="SUN"/>
    <s v="PV"/>
    <x v="2"/>
    <n v="324"/>
  </r>
  <r>
    <x v="0"/>
    <x v="2"/>
    <n v="1"/>
    <n v="63426"/>
    <s v="RE Bravepost LLC"/>
    <x v="0"/>
    <s v="RE Bravepost LLC"/>
    <s v="TX"/>
    <n v="63730"/>
    <s v="BVPST"/>
    <n v="200"/>
    <x v="0"/>
    <s v="SUN"/>
    <s v="PV"/>
    <x v="5"/>
    <n v="200"/>
  </r>
  <r>
    <x v="0"/>
    <x v="2"/>
    <n v="1"/>
    <n v="65091"/>
    <s v="Rosebud Solar, LLC"/>
    <x v="0"/>
    <s v="Rosebud Solar, LLC"/>
    <s v="TX"/>
    <n v="65899"/>
    <s v="ROSEB"/>
    <n v="132"/>
    <x v="0"/>
    <s v="SUN"/>
    <s v="PV"/>
    <x v="4"/>
    <n v="132"/>
  </r>
  <r>
    <x v="0"/>
    <x v="2"/>
    <n v="2"/>
    <n v="7189"/>
    <s v="Gila Bend Power Partners LLC"/>
    <x v="0"/>
    <s v="Gila Bend Power Generation Station"/>
    <s v="AZ"/>
    <n v="55507"/>
    <s v="1"/>
    <n v="156"/>
    <x v="7"/>
    <s v="NG"/>
    <s v="CT"/>
    <x v="5"/>
    <n v="170"/>
  </r>
  <r>
    <x v="0"/>
    <x v="2"/>
    <n v="2"/>
    <n v="7189"/>
    <s v="Gila Bend Power Partners LLC"/>
    <x v="0"/>
    <s v="Gila Bend Power Generation Station"/>
    <s v="AZ"/>
    <n v="55507"/>
    <s v="2"/>
    <n v="156"/>
    <x v="7"/>
    <s v="NG"/>
    <s v="CT"/>
    <x v="5"/>
    <n v="170"/>
  </r>
  <r>
    <x v="0"/>
    <x v="2"/>
    <n v="2"/>
    <n v="7189"/>
    <s v="Gila Bend Power Partners LLC"/>
    <x v="0"/>
    <s v="Gila Bend Power Generation Station"/>
    <s v="AZ"/>
    <n v="55507"/>
    <s v="3"/>
    <n v="156"/>
    <x v="7"/>
    <s v="NG"/>
    <s v="CT"/>
    <x v="5"/>
    <n v="170"/>
  </r>
  <r>
    <x v="0"/>
    <x v="2"/>
    <n v="2"/>
    <n v="7189"/>
    <s v="Gila Bend Power Partners LLC"/>
    <x v="0"/>
    <s v="Gila Bend Power Generation Station"/>
    <s v="AZ"/>
    <n v="55507"/>
    <s v="4"/>
    <n v="390"/>
    <x v="7"/>
    <s v="NG"/>
    <s v="CA"/>
    <x v="5"/>
    <n v="390"/>
  </r>
  <r>
    <x v="0"/>
    <x v="2"/>
    <n v="2"/>
    <n v="62842"/>
    <s v="Lightsource Renewable Energy Asset Management, LLC"/>
    <x v="0"/>
    <s v="Champion Solar I"/>
    <s v="IN"/>
    <n v="66865"/>
    <s v="INCS1"/>
    <n v="51.9"/>
    <x v="0"/>
    <s v="SUN"/>
    <s v="PV"/>
    <x v="4"/>
    <n v="51.9"/>
  </r>
  <r>
    <x v="0"/>
    <x v="2"/>
    <n v="2"/>
    <n v="62842"/>
    <s v="Lightsource Renewable Energy Asset Management, LLC"/>
    <x v="0"/>
    <s v="Merrillville Solar"/>
    <s v="IN"/>
    <n v="66114"/>
    <s v="INRD1"/>
    <n v="100"/>
    <x v="0"/>
    <s v="SUN"/>
    <s v="PV"/>
    <x v="4"/>
    <n v="100"/>
  </r>
  <r>
    <x v="0"/>
    <x v="2"/>
    <n v="2"/>
    <n v="65088"/>
    <s v="Nighthawk Energy Storage, LLC"/>
    <x v="0"/>
    <s v="Nighthawk Energy Storage, LLC"/>
    <s v="CA"/>
    <n v="65889"/>
    <s v="BESS"/>
    <n v="300"/>
    <x v="1"/>
    <s v="MWH"/>
    <s v="BA"/>
    <x v="4"/>
    <n v="300"/>
  </r>
  <r>
    <x v="0"/>
    <x v="2"/>
    <n v="2"/>
    <n v="18454"/>
    <s v="Tampa Electric Co"/>
    <x v="1"/>
    <s v="Wimauma Storage"/>
    <s v="FL"/>
    <n v="66640"/>
    <s v="BESS1"/>
    <n v="40"/>
    <x v="1"/>
    <s v="MWH"/>
    <s v="BA"/>
    <x v="4"/>
    <n v="40"/>
  </r>
  <r>
    <x v="0"/>
    <x v="2"/>
    <n v="2"/>
    <n v="65396"/>
    <s v="Viracocha Wind LLC"/>
    <x v="0"/>
    <s v="Sand Hill B"/>
    <s v="CA"/>
    <n v="63652"/>
    <s v="SNDHB"/>
    <n v="17"/>
    <x v="3"/>
    <s v="WND"/>
    <s v="WT"/>
    <x v="4"/>
    <n v="17"/>
  </r>
  <r>
    <x v="0"/>
    <x v="2"/>
    <n v="2"/>
    <n v="65396"/>
    <s v="Viracocha Wind LLC"/>
    <x v="0"/>
    <s v="Sand Hill C"/>
    <s v="CA"/>
    <n v="63653"/>
    <s v="SNDHC"/>
    <n v="80"/>
    <x v="3"/>
    <s v="WND"/>
    <s v="WT"/>
    <x v="4"/>
    <n v="80"/>
  </r>
  <r>
    <x v="0"/>
    <x v="2"/>
    <n v="3"/>
    <n v="63825"/>
    <s v="45MG 8me LLC"/>
    <x v="0"/>
    <s v="Aratina Solar Center 2"/>
    <s v="CA"/>
    <n v="64215"/>
    <s v="45MGB"/>
    <n v="200"/>
    <x v="1"/>
    <s v="MWH"/>
    <s v="BA"/>
    <x v="4"/>
    <n v="200"/>
  </r>
  <r>
    <x v="0"/>
    <x v="2"/>
    <n v="3"/>
    <n v="15399"/>
    <s v="Avangrid Renewables LLC"/>
    <x v="0"/>
    <s v="True North Solar, LLC"/>
    <s v="TX"/>
    <n v="65998"/>
    <s v="TNS1"/>
    <n v="240"/>
    <x v="0"/>
    <s v="SUN"/>
    <s v="PV"/>
    <x v="4"/>
    <n v="240"/>
  </r>
  <r>
    <x v="0"/>
    <x v="2"/>
    <n v="3"/>
    <n v="65639"/>
    <s v="Cross Town Energy Storage LLC"/>
    <x v="0"/>
    <s v="Cross Town Energy Storage"/>
    <s v="ME"/>
    <n v="66606"/>
    <s v="CROS1"/>
    <n v="175"/>
    <x v="1"/>
    <s v="MWH"/>
    <s v="BA"/>
    <x v="4"/>
    <n v="175"/>
  </r>
  <r>
    <x v="0"/>
    <x v="2"/>
    <n v="3"/>
    <n v="6452"/>
    <s v="Florida Power &amp; Light Co"/>
    <x v="1"/>
    <s v="Big Water"/>
    <s v="FL"/>
    <n v="65912"/>
    <s v="1"/>
    <n v="74.5"/>
    <x v="0"/>
    <s v="SUN"/>
    <s v="PV"/>
    <x v="3"/>
    <n v="74.5"/>
  </r>
  <r>
    <x v="0"/>
    <x v="2"/>
    <n v="3"/>
    <n v="6452"/>
    <s v="Florida Power &amp; Light Co"/>
    <x v="1"/>
    <s v="Crystal Mine"/>
    <s v="FL"/>
    <n v="65913"/>
    <s v="1"/>
    <n v="74.5"/>
    <x v="0"/>
    <s v="SUN"/>
    <s v="PV"/>
    <x v="3"/>
    <n v="74.5"/>
  </r>
  <r>
    <x v="0"/>
    <x v="2"/>
    <n v="3"/>
    <n v="6452"/>
    <s v="Florida Power &amp; Light Co"/>
    <x v="1"/>
    <s v="Georges Lake"/>
    <s v="FL"/>
    <n v="65907"/>
    <s v="1"/>
    <n v="74.5"/>
    <x v="0"/>
    <s v="SUN"/>
    <s v="PV"/>
    <x v="3"/>
    <n v="74.5"/>
  </r>
  <r>
    <x v="0"/>
    <x v="2"/>
    <n v="3"/>
    <n v="6452"/>
    <s v="Florida Power &amp; Light Co"/>
    <x v="1"/>
    <s v="Hendry Isles"/>
    <s v="FL"/>
    <n v="65909"/>
    <s v="1"/>
    <n v="74.5"/>
    <x v="0"/>
    <s v="SUN"/>
    <s v="PV"/>
    <x v="3"/>
    <n v="74.5"/>
  </r>
  <r>
    <x v="0"/>
    <x v="2"/>
    <n v="3"/>
    <n v="6452"/>
    <s v="Florida Power &amp; Light Co"/>
    <x v="1"/>
    <s v="Mitchell Creek"/>
    <s v="FL"/>
    <n v="65911"/>
    <s v="1"/>
    <n v="74.5"/>
    <x v="0"/>
    <s v="SUN"/>
    <s v="PV"/>
    <x v="3"/>
    <n v="74.5"/>
  </r>
  <r>
    <x v="0"/>
    <x v="2"/>
    <n v="3"/>
    <n v="6452"/>
    <s v="Florida Power &amp; Light Co"/>
    <x v="1"/>
    <s v="Norton Creek"/>
    <s v="FL"/>
    <n v="65908"/>
    <s v="1"/>
    <n v="74.5"/>
    <x v="0"/>
    <s v="SUN"/>
    <s v="PV"/>
    <x v="3"/>
    <n v="74.5"/>
  </r>
  <r>
    <x v="0"/>
    <x v="2"/>
    <n v="3"/>
    <n v="65157"/>
    <s v="Garcitas Creek Solar, LLC"/>
    <x v="0"/>
    <s v="Garcitas Creek Solar"/>
    <s v="TX"/>
    <n v="65973"/>
    <s v="GCS"/>
    <n v="201.9"/>
    <x v="0"/>
    <s v="SUN"/>
    <s v="PV"/>
    <x v="5"/>
    <n v="201.9"/>
  </r>
  <r>
    <x v="0"/>
    <x v="2"/>
    <n v="3"/>
    <n v="64218"/>
    <s v="Greens Corners Solar"/>
    <x v="0"/>
    <s v="Greens Corners Solar"/>
    <s v="NY"/>
    <n v="64599"/>
    <s v="GEN1"/>
    <n v="120"/>
    <x v="0"/>
    <s v="SUN"/>
    <s v="PV"/>
    <x v="4"/>
    <n v="120"/>
  </r>
  <r>
    <x v="0"/>
    <x v="2"/>
    <n v="3"/>
    <n v="65789"/>
    <s v="Marion County Solar Project, LLC"/>
    <x v="0"/>
    <s v="Marion County Solar Project"/>
    <s v="OH"/>
    <n v="66860"/>
    <s v="USMNC"/>
    <n v="100"/>
    <x v="0"/>
    <s v="SUN"/>
    <s v="PV"/>
    <x v="2"/>
    <n v="100"/>
  </r>
  <r>
    <x v="0"/>
    <x v="2"/>
    <n v="3"/>
    <n v="58489"/>
    <s v="OCI Solar Power"/>
    <x v="0"/>
    <s v="Bexar ESS"/>
    <s v="TX"/>
    <n v="66400"/>
    <s v="OCBEX"/>
    <n v="100"/>
    <x v="1"/>
    <s v="MWH"/>
    <s v="BA"/>
    <x v="4"/>
    <n v="100"/>
  </r>
  <r>
    <x v="0"/>
    <x v="2"/>
    <n v="3"/>
    <n v="65456"/>
    <s v="Ostrea Solar, LLC"/>
    <x v="0"/>
    <s v="Ostrea Solar, LLC"/>
    <s v="WA"/>
    <n v="66384"/>
    <s v="GEN1"/>
    <n v="80"/>
    <x v="0"/>
    <s v="SUN"/>
    <s v="PV"/>
    <x v="5"/>
    <n v="80"/>
  </r>
  <r>
    <x v="0"/>
    <x v="2"/>
    <n v="3"/>
    <n v="63612"/>
    <s v="Perquimans Solar LLC"/>
    <x v="0"/>
    <s v="Perquimans Solar LLC"/>
    <s v="NC"/>
    <n v="63955"/>
    <s v="PERQU"/>
    <n v="5"/>
    <x v="0"/>
    <s v="SUN"/>
    <s v="PV"/>
    <x v="2"/>
    <n v="5"/>
  </r>
  <r>
    <x v="0"/>
    <x v="2"/>
    <n v="3"/>
    <n v="65079"/>
    <s v="Solar Proponent LLC"/>
    <x v="0"/>
    <s v="Dogwood Creek Solar and BESS"/>
    <s v="TX"/>
    <n v="65843"/>
    <s v="DOGBS"/>
    <n v="443.2"/>
    <x v="1"/>
    <s v="MWH"/>
    <s v="BA"/>
    <x v="5"/>
    <n v="443.2"/>
  </r>
  <r>
    <x v="0"/>
    <x v="2"/>
    <n v="3"/>
    <n v="65079"/>
    <s v="Solar Proponent LLC"/>
    <x v="0"/>
    <s v="Dogwood Creek Solar and BESS"/>
    <s v="TX"/>
    <n v="65843"/>
    <s v="DOGPV"/>
    <n v="435.5"/>
    <x v="0"/>
    <s v="SUN"/>
    <s v="PV"/>
    <x v="5"/>
    <n v="435.5"/>
  </r>
  <r>
    <x v="0"/>
    <x v="2"/>
    <n v="3"/>
    <n v="17633"/>
    <s v="Southern Indiana Gas &amp; Elec Co"/>
    <x v="1"/>
    <s v="CrossTrack Solar"/>
    <s v="IN"/>
    <n v="66781"/>
    <s v="1"/>
    <n v="130"/>
    <x v="0"/>
    <s v="SUN"/>
    <s v="PV"/>
    <x v="5"/>
    <n v="130"/>
  </r>
  <r>
    <x v="0"/>
    <x v="2"/>
    <n v="3"/>
    <n v="65104"/>
    <s v="Vermillion Rise Solar, LLC"/>
    <x v="0"/>
    <s v="Vermillion Rise Solar"/>
    <s v="IN"/>
    <n v="65935"/>
    <s v="14"/>
    <n v="225"/>
    <x v="0"/>
    <s v="SUN"/>
    <s v="PV"/>
    <x v="4"/>
    <n v="225"/>
  </r>
  <r>
    <x v="0"/>
    <x v="2"/>
    <n v="3"/>
    <n v="65104"/>
    <s v="Vermillion Rise Solar, LLC"/>
    <x v="0"/>
    <s v="Vermillion Rise Solar"/>
    <s v="IN"/>
    <n v="65935"/>
    <s v="BAT"/>
    <n v="40"/>
    <x v="1"/>
    <s v="MWH"/>
    <s v="BA"/>
    <x v="4"/>
    <n v="40"/>
  </r>
  <r>
    <x v="0"/>
    <x v="2"/>
    <n v="3"/>
    <n v="65396"/>
    <s v="Viracocha Wind LLC"/>
    <x v="0"/>
    <s v="Rooney Ranch"/>
    <s v="CA"/>
    <n v="63088"/>
    <s v="ROONR"/>
    <n v="21"/>
    <x v="3"/>
    <s v="WND"/>
    <s v="WT"/>
    <x v="5"/>
    <n v="21"/>
  </r>
  <r>
    <x v="0"/>
    <x v="2"/>
    <n v="3"/>
    <n v="65396"/>
    <s v="Viracocha Wind LLC"/>
    <x v="0"/>
    <s v="Sand Hill A"/>
    <s v="CA"/>
    <n v="63126"/>
    <s v="SNDHA"/>
    <n v="13.5"/>
    <x v="3"/>
    <s v="WND"/>
    <s v="WT"/>
    <x v="5"/>
    <n v="13.5"/>
  </r>
  <r>
    <x v="0"/>
    <x v="2"/>
    <n v="4"/>
    <n v="65673"/>
    <s v="Blackwell Test Facility, LLC"/>
    <x v="0"/>
    <s v="Blackwell Test Facility, LLC"/>
    <s v="CA"/>
    <n v="66648"/>
    <s v="BLKWL"/>
    <n v="2"/>
    <x v="1"/>
    <s v="MWH"/>
    <s v="BA"/>
    <x v="5"/>
    <n v="2"/>
  </r>
  <r>
    <x v="0"/>
    <x v="2"/>
    <n v="4"/>
    <n v="64518"/>
    <s v="Deer Wood Energy, LLC"/>
    <x v="0"/>
    <s v="Deer Wood Energy, LLC"/>
    <s v="VA"/>
    <n v="65144"/>
    <s v="ENX11"/>
    <n v="50"/>
    <x v="0"/>
    <s v="SUN"/>
    <s v="PV"/>
    <x v="4"/>
    <n v="50"/>
  </r>
  <r>
    <x v="0"/>
    <x v="2"/>
    <n v="4"/>
    <n v="64519"/>
    <s v="Deer Wood Storage, LLC"/>
    <x v="0"/>
    <s v="Deer Wood Storage, LLC"/>
    <s v="VA"/>
    <n v="65145"/>
    <s v="ENX12"/>
    <n v="30"/>
    <x v="1"/>
    <s v="MWH"/>
    <s v="BA"/>
    <x v="4"/>
    <n v="30"/>
  </r>
  <r>
    <x v="0"/>
    <x v="2"/>
    <n v="4"/>
    <n v="65676"/>
    <s v="Long Lake Solar, LLC"/>
    <x v="0"/>
    <s v="Long Lake Solar, LLC"/>
    <s v="AR"/>
    <n v="66649"/>
    <s v="LLS"/>
    <n v="200"/>
    <x v="0"/>
    <s v="SUN"/>
    <s v="PV"/>
    <x v="4"/>
    <n v="200"/>
  </r>
  <r>
    <x v="0"/>
    <x v="2"/>
    <n v="4"/>
    <n v="18454"/>
    <s v="Tampa Electric Co"/>
    <x v="1"/>
    <s v="MacDill Storage"/>
    <s v="FL"/>
    <n v="66869"/>
    <s v="BESS1"/>
    <n v="20"/>
    <x v="1"/>
    <s v="MWH"/>
    <s v="BA"/>
    <x v="4"/>
    <n v="20"/>
  </r>
  <r>
    <x v="0"/>
    <x v="2"/>
    <n v="5"/>
    <n v="62910"/>
    <s v="300MS 8me LLC"/>
    <x v="0"/>
    <s v="Southern Bighorn Solar Hybrid"/>
    <s v="NV"/>
    <n v="63113"/>
    <s v="SBS"/>
    <n v="300"/>
    <x v="0"/>
    <s v="SUN"/>
    <s v="PV"/>
    <x v="4"/>
    <n v="300"/>
  </r>
  <r>
    <x v="0"/>
    <x v="2"/>
    <n v="5"/>
    <n v="65410"/>
    <s v="ACTX BESS Project LLC"/>
    <x v="0"/>
    <s v="Ash Creek BESS"/>
    <s v="TX"/>
    <n v="66391"/>
    <s v="BESS"/>
    <n v="306"/>
    <x v="1"/>
    <s v="MWH"/>
    <s v="BA"/>
    <x v="4"/>
    <n v="306"/>
  </r>
  <r>
    <x v="0"/>
    <x v="2"/>
    <n v="5"/>
    <n v="65687"/>
    <s v="Accalia Point Solar, LLC"/>
    <x v="0"/>
    <s v="Accalia Point Solar, LLC"/>
    <s v="TX"/>
    <n v="66673"/>
    <s v="66666"/>
    <n v="190.5"/>
    <x v="0"/>
    <s v="SUN"/>
    <s v="PV"/>
    <x v="4"/>
    <n v="190.5"/>
  </r>
  <r>
    <x v="0"/>
    <x v="2"/>
    <n v="5"/>
    <n v="1307"/>
    <s v="Basin Electric Power Coop"/>
    <x v="1"/>
    <s v="Pioneer Generation Station"/>
    <s v="ND"/>
    <n v="57881"/>
    <s v="05"/>
    <n v="210"/>
    <x v="11"/>
    <s v="NG"/>
    <s v="GT"/>
    <x v="5"/>
    <n v="235"/>
  </r>
  <r>
    <x v="0"/>
    <x v="2"/>
    <n v="5"/>
    <n v="1307"/>
    <s v="Basin Electric Power Coop"/>
    <x v="1"/>
    <s v="Pioneer Generation Station"/>
    <s v="ND"/>
    <n v="57881"/>
    <s v="31"/>
    <n v="17.8"/>
    <x v="4"/>
    <s v="NG"/>
    <s v="IC"/>
    <x v="5"/>
    <n v="18.8"/>
  </r>
  <r>
    <x v="0"/>
    <x v="2"/>
    <n v="5"/>
    <n v="1307"/>
    <s v="Basin Electric Power Coop"/>
    <x v="1"/>
    <s v="Pioneer Generation Station"/>
    <s v="ND"/>
    <n v="57881"/>
    <s v="32"/>
    <n v="17.8"/>
    <x v="4"/>
    <s v="NG"/>
    <s v="IC"/>
    <x v="5"/>
    <n v="18.8"/>
  </r>
  <r>
    <x v="0"/>
    <x v="2"/>
    <n v="5"/>
    <n v="1307"/>
    <s v="Basin Electric Power Coop"/>
    <x v="1"/>
    <s v="Pioneer Generation Station"/>
    <s v="ND"/>
    <n v="57881"/>
    <s v="33"/>
    <n v="17.8"/>
    <x v="4"/>
    <s v="NG"/>
    <s v="IC"/>
    <x v="5"/>
    <n v="18.8"/>
  </r>
  <r>
    <x v="0"/>
    <x v="2"/>
    <n v="5"/>
    <n v="1307"/>
    <s v="Basin Electric Power Coop"/>
    <x v="1"/>
    <s v="Pioneer Generation Station"/>
    <s v="ND"/>
    <n v="57881"/>
    <s v="34"/>
    <n v="17.8"/>
    <x v="4"/>
    <s v="NG"/>
    <s v="IC"/>
    <x v="5"/>
    <n v="18.8"/>
  </r>
  <r>
    <x v="0"/>
    <x v="2"/>
    <n v="5"/>
    <n v="1307"/>
    <s v="Basin Electric Power Coop"/>
    <x v="1"/>
    <s v="Pioneer Generation Station"/>
    <s v="ND"/>
    <n v="57881"/>
    <s v="35"/>
    <n v="17.8"/>
    <x v="4"/>
    <s v="NG"/>
    <s v="IC"/>
    <x v="5"/>
    <n v="18.8"/>
  </r>
  <r>
    <x v="0"/>
    <x v="2"/>
    <n v="5"/>
    <n v="1307"/>
    <s v="Basin Electric Power Coop"/>
    <x v="1"/>
    <s v="Pioneer Generation Station"/>
    <s v="ND"/>
    <n v="57881"/>
    <s v="36"/>
    <n v="17.8"/>
    <x v="4"/>
    <s v="NG"/>
    <s v="IC"/>
    <x v="5"/>
    <n v="18.8"/>
  </r>
  <r>
    <x v="0"/>
    <x v="2"/>
    <n v="5"/>
    <n v="64435"/>
    <s v="Beaver Creek Wind II, LLC"/>
    <x v="0"/>
    <s v="Beaver Creek II"/>
    <s v="MT"/>
    <n v="65020"/>
    <s v="BCW2"/>
    <n v="60"/>
    <x v="3"/>
    <s v="WND"/>
    <s v="WT"/>
    <x v="3"/>
    <n v="60"/>
  </r>
  <r>
    <x v="0"/>
    <x v="2"/>
    <n v="5"/>
    <n v="64435"/>
    <s v="Beaver Creek Wind II, LLC"/>
    <x v="0"/>
    <s v="Beaver Creek II"/>
    <s v="MT"/>
    <n v="65020"/>
    <s v="BCW2B"/>
    <n v="20"/>
    <x v="1"/>
    <s v="MWH"/>
    <s v="BA"/>
    <x v="3"/>
    <n v="20"/>
  </r>
  <r>
    <x v="0"/>
    <x v="2"/>
    <n v="5"/>
    <n v="64436"/>
    <s v="Beaver Creek Wind III, LLC"/>
    <x v="0"/>
    <s v="Beaver Creek III"/>
    <s v="MT"/>
    <n v="65021"/>
    <s v="BCW3"/>
    <n v="60"/>
    <x v="3"/>
    <s v="WND"/>
    <s v="WT"/>
    <x v="3"/>
    <n v="60"/>
  </r>
  <r>
    <x v="0"/>
    <x v="2"/>
    <n v="5"/>
    <n v="64436"/>
    <s v="Beaver Creek Wind III, LLC"/>
    <x v="0"/>
    <s v="Beaver Creek III"/>
    <s v="MT"/>
    <n v="65021"/>
    <s v="BCW3B"/>
    <n v="20"/>
    <x v="1"/>
    <s v="MWH"/>
    <s v="BA"/>
    <x v="3"/>
    <n v="20"/>
  </r>
  <r>
    <x v="0"/>
    <x v="2"/>
    <n v="5"/>
    <n v="56769"/>
    <s v="Consolidated Edison Development Inc."/>
    <x v="0"/>
    <s v="Peregrine BESS 1"/>
    <s v="TX"/>
    <n v="66301"/>
    <s v="PGBS1"/>
    <n v="150"/>
    <x v="1"/>
    <s v="MWH"/>
    <s v="BA"/>
    <x v="4"/>
    <n v="150"/>
  </r>
  <r>
    <x v="0"/>
    <x v="2"/>
    <n v="5"/>
    <n v="56769"/>
    <s v="Consolidated Edison Development Inc."/>
    <x v="0"/>
    <s v="Peregrine BESS 2"/>
    <s v="TX"/>
    <n v="66302"/>
    <s v="PGBS2"/>
    <n v="150"/>
    <x v="1"/>
    <s v="MWH"/>
    <s v="BA"/>
    <x v="4"/>
    <n v="150"/>
  </r>
  <r>
    <x v="0"/>
    <x v="2"/>
    <n v="5"/>
    <n v="62733"/>
    <s v="Cranberry Point Energy Storage LLC"/>
    <x v="0"/>
    <s v="Cranberry Point Energy Storage"/>
    <s v="MA"/>
    <n v="62844"/>
    <s v="NA"/>
    <n v="150"/>
    <x v="1"/>
    <s v="MWH"/>
    <s v="BA"/>
    <x v="4"/>
    <n v="150"/>
  </r>
  <r>
    <x v="0"/>
    <x v="2"/>
    <n v="5"/>
    <n v="61060"/>
    <s v="Cypress Creek Renewables"/>
    <x v="0"/>
    <s v="High Top Solar"/>
    <s v="WA"/>
    <n v="65325"/>
    <s v="98936"/>
    <n v="80"/>
    <x v="0"/>
    <s v="SUN"/>
    <s v="PV"/>
    <x v="2"/>
    <n v="80"/>
  </r>
  <r>
    <x v="0"/>
    <x v="2"/>
    <n v="5"/>
    <n v="65814"/>
    <s v="GGS Energy LLC"/>
    <x v="0"/>
    <s v="Indigo Solar &amp; Storage"/>
    <s v="TX"/>
    <n v="66891"/>
    <s v="245BS"/>
    <n v="50"/>
    <x v="1"/>
    <s v="MWH"/>
    <s v="BA"/>
    <x v="4"/>
    <n v="50"/>
  </r>
  <r>
    <x v="0"/>
    <x v="2"/>
    <n v="5"/>
    <n v="65814"/>
    <s v="GGS Energy LLC"/>
    <x v="0"/>
    <s v="Indigo Solar &amp; Storage"/>
    <s v="TX"/>
    <n v="66891"/>
    <s v="IS245"/>
    <n v="125"/>
    <x v="0"/>
    <s v="SUN"/>
    <s v="PV"/>
    <x v="4"/>
    <n v="125"/>
  </r>
  <r>
    <x v="0"/>
    <x v="2"/>
    <n v="5"/>
    <n v="57045"/>
    <s v="Guadalupe Power Partners LP"/>
    <x v="0"/>
    <s v="Guadalupe Generating Station"/>
    <s v="TX"/>
    <n v="55153"/>
    <s v="CTGP1"/>
    <n v="160"/>
    <x v="11"/>
    <s v="NG"/>
    <s v="GT"/>
    <x v="2"/>
    <n v="160"/>
  </r>
  <r>
    <x v="0"/>
    <x v="2"/>
    <n v="5"/>
    <n v="57045"/>
    <s v="Guadalupe Power Partners LP"/>
    <x v="0"/>
    <s v="Guadalupe Generating Station"/>
    <s v="TX"/>
    <n v="55153"/>
    <s v="CTGP2"/>
    <n v="160"/>
    <x v="11"/>
    <s v="NG"/>
    <s v="GT"/>
    <x v="2"/>
    <n v="160"/>
  </r>
  <r>
    <x v="0"/>
    <x v="2"/>
    <n v="5"/>
    <n v="65454"/>
    <s v="Healing Springs Solar, LLC"/>
    <x v="0"/>
    <s v="Healing Springs Solar, LLC"/>
    <s v="NC"/>
    <n v="66382"/>
    <s v="GEN1"/>
    <n v="55"/>
    <x v="0"/>
    <s v="SUN"/>
    <s v="PV"/>
    <x v="5"/>
    <n v="55"/>
  </r>
  <r>
    <x v="0"/>
    <x v="2"/>
    <n v="5"/>
    <n v="49893"/>
    <s v="Invenergy Services LLC"/>
    <x v="0"/>
    <s v="Alle-Catt Wind Energy LLC"/>
    <s v="NY"/>
    <n v="62954"/>
    <s v="GEN1"/>
    <n v="340"/>
    <x v="3"/>
    <s v="WND"/>
    <s v="WT"/>
    <x v="3"/>
    <n v="340"/>
  </r>
  <r>
    <x v="0"/>
    <x v="2"/>
    <n v="5"/>
    <n v="62842"/>
    <s v="Lightsource Renewable Energy Asset Management, LLC"/>
    <x v="0"/>
    <s v="Mountain Daisy"/>
    <s v="CO"/>
    <n v="66557"/>
    <s v="COMD1"/>
    <n v="161.69999999999999"/>
    <x v="0"/>
    <s v="SUN"/>
    <s v="PV"/>
    <x v="4"/>
    <n v="161.69999999999999"/>
  </r>
  <r>
    <x v="0"/>
    <x v="2"/>
    <n v="5"/>
    <n v="11269"/>
    <s v="Lower Colorado River Authority"/>
    <x v="1"/>
    <s v="Maxwell Peaker Plant"/>
    <s v="TX"/>
    <n v="66335"/>
    <s v="G1"/>
    <n v="18.399999999999999"/>
    <x v="4"/>
    <s v="NG"/>
    <s v="IC"/>
    <x v="5"/>
    <n v="18.8"/>
  </r>
  <r>
    <x v="0"/>
    <x v="2"/>
    <n v="5"/>
    <n v="11269"/>
    <s v="Lower Colorado River Authority"/>
    <x v="1"/>
    <s v="Maxwell Peaker Plant"/>
    <s v="TX"/>
    <n v="66335"/>
    <s v="G10"/>
    <n v="18.399999999999999"/>
    <x v="4"/>
    <s v="NG"/>
    <s v="IC"/>
    <x v="5"/>
    <n v="18.8"/>
  </r>
  <r>
    <x v="0"/>
    <x v="2"/>
    <n v="5"/>
    <n v="11269"/>
    <s v="Lower Colorado River Authority"/>
    <x v="1"/>
    <s v="Maxwell Peaker Plant"/>
    <s v="TX"/>
    <n v="66335"/>
    <s v="G2"/>
    <n v="18.399999999999999"/>
    <x v="4"/>
    <s v="NG"/>
    <s v="IC"/>
    <x v="5"/>
    <n v="18.8"/>
  </r>
  <r>
    <x v="0"/>
    <x v="2"/>
    <n v="5"/>
    <n v="11269"/>
    <s v="Lower Colorado River Authority"/>
    <x v="1"/>
    <s v="Maxwell Peaker Plant"/>
    <s v="TX"/>
    <n v="66335"/>
    <s v="G3"/>
    <n v="18.399999999999999"/>
    <x v="4"/>
    <s v="NG"/>
    <s v="IC"/>
    <x v="5"/>
    <n v="18.8"/>
  </r>
  <r>
    <x v="0"/>
    <x v="2"/>
    <n v="5"/>
    <n v="11269"/>
    <s v="Lower Colorado River Authority"/>
    <x v="1"/>
    <s v="Maxwell Peaker Plant"/>
    <s v="TX"/>
    <n v="66335"/>
    <s v="G4"/>
    <n v="18.399999999999999"/>
    <x v="4"/>
    <s v="NG"/>
    <s v="IC"/>
    <x v="5"/>
    <n v="18.8"/>
  </r>
  <r>
    <x v="0"/>
    <x v="2"/>
    <n v="5"/>
    <n v="11269"/>
    <s v="Lower Colorado River Authority"/>
    <x v="1"/>
    <s v="Maxwell Peaker Plant"/>
    <s v="TX"/>
    <n v="66335"/>
    <s v="G5"/>
    <n v="18.399999999999999"/>
    <x v="4"/>
    <s v="NG"/>
    <s v="IC"/>
    <x v="5"/>
    <n v="18.8"/>
  </r>
  <r>
    <x v="0"/>
    <x v="2"/>
    <n v="5"/>
    <n v="11269"/>
    <s v="Lower Colorado River Authority"/>
    <x v="1"/>
    <s v="Maxwell Peaker Plant"/>
    <s v="TX"/>
    <n v="66335"/>
    <s v="G6"/>
    <n v="18.399999999999999"/>
    <x v="4"/>
    <s v="NG"/>
    <s v="IC"/>
    <x v="5"/>
    <n v="18.8"/>
  </r>
  <r>
    <x v="0"/>
    <x v="2"/>
    <n v="5"/>
    <n v="11269"/>
    <s v="Lower Colorado River Authority"/>
    <x v="1"/>
    <s v="Maxwell Peaker Plant"/>
    <s v="TX"/>
    <n v="66335"/>
    <s v="G7"/>
    <n v="18.399999999999999"/>
    <x v="4"/>
    <s v="NG"/>
    <s v="IC"/>
    <x v="5"/>
    <n v="18.8"/>
  </r>
  <r>
    <x v="0"/>
    <x v="2"/>
    <n v="5"/>
    <n v="11269"/>
    <s v="Lower Colorado River Authority"/>
    <x v="1"/>
    <s v="Maxwell Peaker Plant"/>
    <s v="TX"/>
    <n v="66335"/>
    <s v="G8"/>
    <n v="18.399999999999999"/>
    <x v="4"/>
    <s v="NG"/>
    <s v="IC"/>
    <x v="5"/>
    <n v="18.8"/>
  </r>
  <r>
    <x v="0"/>
    <x v="2"/>
    <n v="5"/>
    <n v="11269"/>
    <s v="Lower Colorado River Authority"/>
    <x v="1"/>
    <s v="Maxwell Peaker Plant"/>
    <s v="TX"/>
    <n v="66335"/>
    <s v="G9"/>
    <n v="18.399999999999999"/>
    <x v="4"/>
    <s v="NG"/>
    <s v="IC"/>
    <x v="5"/>
    <n v="18.8"/>
  </r>
  <r>
    <x v="0"/>
    <x v="2"/>
    <n v="5"/>
    <n v="65445"/>
    <s v="MRG Goody Solar Project, LLC"/>
    <x v="0"/>
    <s v="MRG Goody Solar Project Hybrid"/>
    <s v="TX"/>
    <n v="66390"/>
    <s v="GDYES"/>
    <n v="50.4"/>
    <x v="1"/>
    <s v="MWH"/>
    <s v="BA"/>
    <x v="4"/>
    <n v="50.4"/>
  </r>
  <r>
    <x v="0"/>
    <x v="2"/>
    <n v="5"/>
    <n v="65445"/>
    <s v="MRG Goody Solar Project, LLC"/>
    <x v="0"/>
    <s v="MRG Goody Solar Project Hybrid"/>
    <s v="TX"/>
    <n v="66390"/>
    <s v="GDYPV"/>
    <n v="171.7"/>
    <x v="0"/>
    <s v="SUN"/>
    <s v="PV"/>
    <x v="4"/>
    <n v="171.7"/>
  </r>
  <r>
    <x v="0"/>
    <x v="2"/>
    <n v="5"/>
    <n v="65751"/>
    <s v="RE Papago LLC"/>
    <x v="0"/>
    <s v="Papago Energy Storage"/>
    <s v="AZ"/>
    <n v="66779"/>
    <s v="PPABA"/>
    <n v="300"/>
    <x v="0"/>
    <s v="SUN"/>
    <s v="PV"/>
    <x v="5"/>
    <n v="300"/>
  </r>
  <r>
    <x v="0"/>
    <x v="2"/>
    <n v="5"/>
    <n v="65114"/>
    <s v="Rocking R Solar, LLC"/>
    <x v="0"/>
    <s v="Rocking R Solar, LLC"/>
    <s v="LA"/>
    <n v="65941"/>
    <s v="RRS"/>
    <n v="72.5"/>
    <x v="0"/>
    <s v="SUN"/>
    <s v="PV"/>
    <x v="5"/>
    <n v="72.5"/>
  </r>
  <r>
    <x v="0"/>
    <x v="2"/>
    <n v="5"/>
    <n v="65079"/>
    <s v="Solar Proponent LLC"/>
    <x v="0"/>
    <s v="Rowdy Creek Solar and BESS"/>
    <s v="TX"/>
    <n v="65854"/>
    <s v="RDYBS"/>
    <n v="350"/>
    <x v="1"/>
    <s v="MWH"/>
    <s v="BA"/>
    <x v="5"/>
    <n v="350"/>
  </r>
  <r>
    <x v="0"/>
    <x v="2"/>
    <n v="5"/>
    <n v="65079"/>
    <s v="Solar Proponent LLC"/>
    <x v="0"/>
    <s v="Rowdy Creek Solar and BESS"/>
    <s v="TX"/>
    <n v="65854"/>
    <s v="RDYPV"/>
    <n v="700"/>
    <x v="0"/>
    <s v="SUN"/>
    <s v="PV"/>
    <x v="5"/>
    <n v="700"/>
  </r>
  <r>
    <x v="0"/>
    <x v="2"/>
    <n v="5"/>
    <n v="17633"/>
    <s v="Southern Indiana Gas &amp; Elec Co"/>
    <x v="1"/>
    <s v="A B Brown"/>
    <s v="IN"/>
    <n v="6137"/>
    <s v="6"/>
    <n v="226.5"/>
    <x v="11"/>
    <s v="NG"/>
    <s v="GT"/>
    <x v="3"/>
    <n v="248.3"/>
  </r>
  <r>
    <x v="0"/>
    <x v="2"/>
    <n v="5"/>
    <n v="17633"/>
    <s v="Southern Indiana Gas &amp; Elec Co"/>
    <x v="1"/>
    <s v="A B Brown"/>
    <s v="IN"/>
    <n v="6137"/>
    <s v="7"/>
    <n v="226.5"/>
    <x v="11"/>
    <s v="NG"/>
    <s v="GT"/>
    <x v="3"/>
    <n v="248.3"/>
  </r>
  <r>
    <x v="0"/>
    <x v="2"/>
    <n v="5"/>
    <n v="17633"/>
    <s v="Southern Indiana Gas &amp; Elec Co"/>
    <x v="1"/>
    <s v="Posey Solar"/>
    <s v="IN"/>
    <n v="66780"/>
    <s v="1"/>
    <n v="191"/>
    <x v="0"/>
    <s v="SUN"/>
    <s v="PV"/>
    <x v="5"/>
    <n v="191"/>
  </r>
  <r>
    <x v="0"/>
    <x v="2"/>
    <n v="6"/>
    <n v="64245"/>
    <s v="90FI 8me, LLC"/>
    <x v="0"/>
    <s v="Kingsley Solar Farm"/>
    <s v="CA"/>
    <n v="64634"/>
    <s v="90FIB"/>
    <n v="360"/>
    <x v="1"/>
    <s v="MWH"/>
    <s v="BA"/>
    <x v="4"/>
    <n v="360"/>
  </r>
  <r>
    <x v="0"/>
    <x v="2"/>
    <n v="6"/>
    <n v="60796"/>
    <s v="91MC 8me LLC"/>
    <x v="0"/>
    <s v="Aratina Solar Center 1 Hybrid"/>
    <s v="CA"/>
    <n v="61167"/>
    <s v="91MC8"/>
    <n v="200"/>
    <x v="0"/>
    <s v="SUN"/>
    <s v="PV"/>
    <x v="4"/>
    <n v="200"/>
  </r>
  <r>
    <x v="0"/>
    <x v="2"/>
    <n v="6"/>
    <n v="60796"/>
    <s v="91MC 8me LLC"/>
    <x v="0"/>
    <s v="Aratina Solar Center 1 Hybrid"/>
    <s v="CA"/>
    <n v="61167"/>
    <s v="BESS"/>
    <n v="50"/>
    <x v="1"/>
    <s v="MWH"/>
    <s v="BA"/>
    <x v="4"/>
    <n v="50"/>
  </r>
  <r>
    <x v="0"/>
    <x v="2"/>
    <n v="6"/>
    <n v="65759"/>
    <s v="Ash Creek"/>
    <x v="0"/>
    <s v="Ash Creek Solar"/>
    <s v="TX"/>
    <n v="66774"/>
    <s v="78663"/>
    <n v="408.9"/>
    <x v="0"/>
    <s v="SUN"/>
    <s v="PV"/>
    <x v="2"/>
    <n v="408.9"/>
  </r>
  <r>
    <x v="0"/>
    <x v="2"/>
    <n v="6"/>
    <n v="15399"/>
    <s v="Avangrid Renewables LLC"/>
    <x v="0"/>
    <s v="Powell Creek Solar"/>
    <s v="OH"/>
    <n v="65997"/>
    <s v="PCS1"/>
    <n v="150"/>
    <x v="0"/>
    <s v="SUN"/>
    <s v="PV"/>
    <x v="4"/>
    <n v="150"/>
  </r>
  <r>
    <x v="0"/>
    <x v="2"/>
    <n v="6"/>
    <n v="64787"/>
    <s v="Axial Basin Solar LLC"/>
    <x v="0"/>
    <s v="Axial Basin Solar"/>
    <s v="CO"/>
    <n v="65480"/>
    <s v="CO505"/>
    <n v="145"/>
    <x v="0"/>
    <s v="SUN"/>
    <s v="PV"/>
    <x v="4"/>
    <n v="145"/>
  </r>
  <r>
    <x v="0"/>
    <x v="2"/>
    <n v="6"/>
    <n v="64217"/>
    <s v="Bald Mountain Solar LLC"/>
    <x v="0"/>
    <s v="Bald Mountain Solar"/>
    <s v="NY"/>
    <n v="64598"/>
    <s v="GEN1"/>
    <n v="20"/>
    <x v="0"/>
    <s v="SUN"/>
    <s v="PV"/>
    <x v="4"/>
    <n v="20"/>
  </r>
  <r>
    <x v="0"/>
    <x v="2"/>
    <n v="6"/>
    <n v="64739"/>
    <s v="Black Walnut Energy Storage LLC"/>
    <x v="0"/>
    <s v="Black Walnut Energy Storage LLC"/>
    <s v="CA"/>
    <n v="65396"/>
    <s v="BW1"/>
    <n v="15"/>
    <x v="1"/>
    <s v="MWH"/>
    <s v="BA"/>
    <x v="5"/>
    <n v="15"/>
  </r>
  <r>
    <x v="0"/>
    <x v="2"/>
    <n v="6"/>
    <n v="4254"/>
    <s v="Consumers Energy Co"/>
    <x v="1"/>
    <s v="Muskegon Solar"/>
    <s v="MI"/>
    <n v="65572"/>
    <s v="MSP"/>
    <n v="250"/>
    <x v="0"/>
    <s v="SUN"/>
    <s v="PV"/>
    <x v="3"/>
    <n v="250"/>
  </r>
  <r>
    <x v="0"/>
    <x v="2"/>
    <n v="6"/>
    <n v="58970"/>
    <s v="Ecoplexus, Inc"/>
    <x v="0"/>
    <s v="Grifton PV2"/>
    <s v="NC"/>
    <n v="63568"/>
    <s v="GRFT2"/>
    <n v="56"/>
    <x v="0"/>
    <s v="SUN"/>
    <s v="PV"/>
    <x v="5"/>
    <n v="56"/>
  </r>
  <r>
    <x v="0"/>
    <x v="2"/>
    <n v="6"/>
    <n v="65084"/>
    <s v="Eldora Energy LLC"/>
    <x v="0"/>
    <s v="Eldora Energy LLC"/>
    <s v="TX"/>
    <n v="65847"/>
    <s v="ELDBS"/>
    <n v="200"/>
    <x v="1"/>
    <s v="MWH"/>
    <s v="BA"/>
    <x v="4"/>
    <n v="200"/>
  </r>
  <r>
    <x v="0"/>
    <x v="2"/>
    <n v="6"/>
    <n v="65084"/>
    <s v="Eldora Energy LLC"/>
    <x v="0"/>
    <s v="Eldora Energy LLC"/>
    <s v="TX"/>
    <n v="65847"/>
    <s v="ELDPV"/>
    <n v="200"/>
    <x v="0"/>
    <s v="SUN"/>
    <s v="PV"/>
    <x v="4"/>
    <n v="200"/>
  </r>
  <r>
    <x v="0"/>
    <x v="2"/>
    <n v="6"/>
    <n v="65762"/>
    <s v="Elevate Middletown, LLC"/>
    <x v="0"/>
    <s v="Elevate Middletown"/>
    <s v="CT"/>
    <n v="66786"/>
    <s v="ELVMT"/>
    <n v="275"/>
    <x v="1"/>
    <s v="MWH"/>
    <s v="BA"/>
    <x v="4"/>
    <n v="275"/>
  </r>
  <r>
    <x v="0"/>
    <x v="2"/>
    <n v="6"/>
    <n v="65080"/>
    <s v="Elio Energy LLC"/>
    <x v="0"/>
    <s v="Elio Energy LLC"/>
    <s v="TX"/>
    <n v="65850"/>
    <s v="ELIBS"/>
    <n v="300"/>
    <x v="1"/>
    <s v="MWH"/>
    <s v="BA"/>
    <x v="4"/>
    <n v="300"/>
  </r>
  <r>
    <x v="0"/>
    <x v="2"/>
    <n v="6"/>
    <n v="65080"/>
    <s v="Elio Energy LLC"/>
    <x v="0"/>
    <s v="Elio Energy LLC"/>
    <s v="TX"/>
    <n v="65850"/>
    <s v="ELIPV"/>
    <n v="160"/>
    <x v="0"/>
    <s v="SUN"/>
    <s v="PV"/>
    <x v="4"/>
    <n v="160"/>
  </r>
  <r>
    <x v="0"/>
    <x v="2"/>
    <n v="6"/>
    <n v="58766"/>
    <s v="FGE Texas II LLC"/>
    <x v="0"/>
    <s v="FGE Texas II"/>
    <s v="TX"/>
    <n v="58930"/>
    <s v="CA1"/>
    <n v="249.9"/>
    <x v="7"/>
    <s v="NG"/>
    <s v="CA"/>
    <x v="2"/>
    <n v="265.2"/>
  </r>
  <r>
    <x v="0"/>
    <x v="2"/>
    <n v="6"/>
    <n v="58766"/>
    <s v="FGE Texas II LLC"/>
    <x v="0"/>
    <s v="FGE Texas II"/>
    <s v="TX"/>
    <n v="58930"/>
    <s v="GT1"/>
    <n v="226.7"/>
    <x v="7"/>
    <s v="NG"/>
    <s v="CT"/>
    <x v="2"/>
    <n v="238.9"/>
  </r>
  <r>
    <x v="0"/>
    <x v="2"/>
    <n v="6"/>
    <n v="58766"/>
    <s v="FGE Texas II LLC"/>
    <x v="0"/>
    <s v="FGE Texas II"/>
    <s v="TX"/>
    <n v="58930"/>
    <s v="GT2"/>
    <n v="226.7"/>
    <x v="7"/>
    <s v="NG"/>
    <s v="CT"/>
    <x v="2"/>
    <n v="238.9"/>
  </r>
  <r>
    <x v="0"/>
    <x v="2"/>
    <n v="6"/>
    <n v="63524"/>
    <s v="Freepoint Commodities LLC"/>
    <x v="0"/>
    <s v="Raceway Solar"/>
    <s v="DE"/>
    <n v="63846"/>
    <s v="RACE"/>
    <n v="50"/>
    <x v="0"/>
    <s v="SUN"/>
    <s v="PV"/>
    <x v="2"/>
    <n v="50"/>
  </r>
  <r>
    <x v="0"/>
    <x v="2"/>
    <n v="6"/>
    <n v="65761"/>
    <s v="GB Arthur Kill Storage LLC"/>
    <x v="0"/>
    <s v="Elevate Arthur Kill"/>
    <s v="NY"/>
    <n v="66785"/>
    <s v="ELVAK"/>
    <n v="15.1"/>
    <x v="1"/>
    <s v="MWH"/>
    <s v="BA"/>
    <x v="4"/>
    <n v="15.1"/>
  </r>
  <r>
    <x v="0"/>
    <x v="2"/>
    <n v="6"/>
    <n v="63474"/>
    <s v="Hecate Energy Gedney Hill LLC"/>
    <x v="0"/>
    <s v="Hecate Energy Gedney Hill"/>
    <s v="NY"/>
    <n v="63815"/>
    <s v="GEDNY"/>
    <n v="20"/>
    <x v="0"/>
    <s v="SUN"/>
    <s v="PV"/>
    <x v="4"/>
    <n v="20"/>
  </r>
  <r>
    <x v="0"/>
    <x v="2"/>
    <n v="6"/>
    <n v="64970"/>
    <s v="Hecate Grid Humidor Storage 1 LLC"/>
    <x v="0"/>
    <s v="Humidor Storage I"/>
    <s v="CA"/>
    <n v="65703"/>
    <s v="HEHUM"/>
    <n v="300"/>
    <x v="1"/>
    <s v="MWH"/>
    <s v="BA"/>
    <x v="5"/>
    <n v="300"/>
  </r>
  <r>
    <x v="0"/>
    <x v="2"/>
    <n v="6"/>
    <n v="50123"/>
    <s v="Leeward Asset Management, LLC"/>
    <x v="0"/>
    <s v="Union Ridge Solar"/>
    <s v="OH"/>
    <n v="65338"/>
    <s v="UNIS1"/>
    <n v="108"/>
    <x v="0"/>
    <s v="SUN"/>
    <s v="PV"/>
    <x v="2"/>
    <n v="108"/>
  </r>
  <r>
    <x v="0"/>
    <x v="2"/>
    <n v="6"/>
    <n v="63576"/>
    <s v="MEC North"/>
    <x v="0"/>
    <s v="MEC North"/>
    <s v="MI"/>
    <n v="63911"/>
    <s v="MECN"/>
    <n v="500"/>
    <x v="7"/>
    <s v="NG"/>
    <s v="CS"/>
    <x v="2"/>
    <n v="500"/>
  </r>
  <r>
    <x v="0"/>
    <x v="2"/>
    <n v="6"/>
    <n v="63577"/>
    <s v="MEC South"/>
    <x v="0"/>
    <s v="MEC South"/>
    <s v="MI"/>
    <n v="63912"/>
    <s v="MECS"/>
    <n v="500"/>
    <x v="7"/>
    <s v="NG"/>
    <s v="CS"/>
    <x v="5"/>
    <n v="500"/>
  </r>
  <r>
    <x v="0"/>
    <x v="2"/>
    <n v="6"/>
    <n v="64684"/>
    <s v="Mulligan Solar"/>
    <x v="0"/>
    <s v="Mulligan Solar, LLC"/>
    <s v="IL"/>
    <n v="65349"/>
    <s v="MLGA2"/>
    <n v="40"/>
    <x v="1"/>
    <s v="MWH"/>
    <s v="BA"/>
    <x v="4"/>
    <n v="40"/>
  </r>
  <r>
    <x v="0"/>
    <x v="2"/>
    <n v="6"/>
    <n v="58489"/>
    <s v="OCI Solar Power"/>
    <x v="0"/>
    <s v="OCI Stillhouse Solar"/>
    <s v="TX"/>
    <n v="65894"/>
    <s v="OCISS"/>
    <n v="210"/>
    <x v="0"/>
    <s v="SUN"/>
    <s v="PV"/>
    <x v="5"/>
    <n v="210"/>
  </r>
  <r>
    <x v="0"/>
    <x v="2"/>
    <n v="6"/>
    <n v="58489"/>
    <s v="OCI Solar Power"/>
    <x v="0"/>
    <s v="OCI SunRoper"/>
    <s v="TX"/>
    <n v="65893"/>
    <s v="OCIES"/>
    <n v="260"/>
    <x v="1"/>
    <s v="MWH"/>
    <s v="BA"/>
    <x v="5"/>
    <n v="260"/>
  </r>
  <r>
    <x v="0"/>
    <x v="2"/>
    <n v="6"/>
    <n v="58489"/>
    <s v="OCI Solar Power"/>
    <x v="0"/>
    <s v="OCI SunRoper"/>
    <s v="TX"/>
    <n v="65893"/>
    <s v="OCIRO"/>
    <n v="260"/>
    <x v="0"/>
    <s v="SUN"/>
    <s v="PV"/>
    <x v="5"/>
    <n v="260"/>
  </r>
  <r>
    <x v="0"/>
    <x v="2"/>
    <n v="6"/>
    <n v="64387"/>
    <s v="Sandy Creek Solar LLC"/>
    <x v="0"/>
    <s v="Sandy Creek Solar"/>
    <s v="NY"/>
    <n v="64913"/>
    <s v="GEN1"/>
    <n v="20"/>
    <x v="0"/>
    <s v="SUN"/>
    <s v="PV"/>
    <x v="4"/>
    <n v="20"/>
  </r>
  <r>
    <x v="0"/>
    <x v="2"/>
    <n v="6"/>
    <n v="64355"/>
    <s v="Solariant Capital, LLC"/>
    <x v="0"/>
    <s v="Wildcat Solar Power Plant LLC"/>
    <s v="NM"/>
    <n v="64849"/>
    <s v="WILDC"/>
    <n v="90"/>
    <x v="0"/>
    <s v="SUN"/>
    <s v="PV"/>
    <x v="4"/>
    <n v="90"/>
  </r>
  <r>
    <x v="0"/>
    <x v="2"/>
    <n v="6"/>
    <n v="65815"/>
    <s v="Sunraycer Assets I LLC"/>
    <x v="0"/>
    <s v="Albatross Solar, LLC"/>
    <s v="TX"/>
    <n v="66894"/>
    <s v="ALBBA"/>
    <n v="50.4"/>
    <x v="1"/>
    <s v="MWH"/>
    <s v="BA"/>
    <x v="4"/>
    <n v="50.4"/>
  </r>
  <r>
    <x v="0"/>
    <x v="2"/>
    <n v="6"/>
    <n v="65815"/>
    <s v="Sunraycer Assets I LLC"/>
    <x v="0"/>
    <s v="Albatross Solar, LLC"/>
    <s v="TX"/>
    <n v="66894"/>
    <s v="ALBPV"/>
    <n v="101"/>
    <x v="0"/>
    <s v="SUN"/>
    <s v="PV"/>
    <x v="4"/>
    <n v="101"/>
  </r>
  <r>
    <x v="0"/>
    <x v="2"/>
    <n v="6"/>
    <n v="63626"/>
    <s v="Two Rivers Wind LLC"/>
    <x v="0"/>
    <s v="Two Rivers Wind Facility"/>
    <s v="WY"/>
    <n v="63972"/>
    <s v="TR1"/>
    <n v="6.1"/>
    <x v="3"/>
    <s v="WND"/>
    <s v="WT"/>
    <x v="5"/>
    <n v="6.1"/>
  </r>
  <r>
    <x v="0"/>
    <x v="2"/>
    <n v="6"/>
    <n v="65777"/>
    <s v="Urban Grid Solar"/>
    <x v="0"/>
    <s v="Beaver Creek Solar"/>
    <s v="PA"/>
    <n v="66850"/>
    <s v="BEAC1"/>
    <n v="34.200000000000003"/>
    <x v="0"/>
    <s v="SUN"/>
    <s v="PV"/>
    <x v="5"/>
    <n v="34.200000000000003"/>
  </r>
  <r>
    <x v="0"/>
    <x v="2"/>
    <n v="6"/>
    <n v="65777"/>
    <s v="Urban Grid Solar"/>
    <x v="0"/>
    <s v="Morgnec Solar"/>
    <s v="MD"/>
    <n v="66843"/>
    <s v="MORG1"/>
    <n v="55.8"/>
    <x v="0"/>
    <s v="SUN"/>
    <s v="PV"/>
    <x v="2"/>
    <n v="55.8"/>
  </r>
  <r>
    <x v="0"/>
    <x v="2"/>
    <n v="6"/>
    <n v="65329"/>
    <s v="Yaupon Solar, LLC"/>
    <x v="0"/>
    <s v="Yaupon Solar Project (Hybrid)"/>
    <s v="TX"/>
    <n v="66216"/>
    <s v="BESS"/>
    <n v="100"/>
    <x v="1"/>
    <s v="MWH"/>
    <s v="BA"/>
    <x v="4"/>
    <n v="100"/>
  </r>
  <r>
    <x v="0"/>
    <x v="2"/>
    <n v="6"/>
    <n v="65329"/>
    <s v="Yaupon Solar, LLC"/>
    <x v="0"/>
    <s v="Yaupon Solar Project (Hybrid)"/>
    <s v="TX"/>
    <n v="66216"/>
    <s v="SOL"/>
    <n v="200"/>
    <x v="0"/>
    <s v="SUN"/>
    <s v="PV"/>
    <x v="4"/>
    <n v="200"/>
  </r>
  <r>
    <x v="0"/>
    <x v="2"/>
    <n v="7"/>
    <n v="61012"/>
    <s v="AES Distributed Energy"/>
    <x v="0"/>
    <s v="Glen Canyon Solar A, LLC"/>
    <s v="UT"/>
    <n v="66484"/>
    <s v="GCA"/>
    <n v="95"/>
    <x v="0"/>
    <s v="SUN"/>
    <s v="PV"/>
    <x v="3"/>
    <n v="95"/>
  </r>
  <r>
    <x v="1"/>
    <x v="2"/>
    <n v="7"/>
    <n v="13157"/>
    <s v="City of Omaha"/>
    <x v="2"/>
    <s v="Papillion Creek Wastewater"/>
    <s v="NE"/>
    <n v="55027"/>
    <s v="1600C"/>
    <n v="2.4"/>
    <x v="4"/>
    <s v="NG"/>
    <s v="IC"/>
    <x v="5"/>
    <n v="2.5"/>
  </r>
  <r>
    <x v="1"/>
    <x v="2"/>
    <n v="7"/>
    <n v="13157"/>
    <s v="City of Omaha"/>
    <x v="2"/>
    <s v="Papillion Creek Wastewater"/>
    <s v="NE"/>
    <n v="55027"/>
    <s v="1600D"/>
    <n v="2.4"/>
    <x v="4"/>
    <s v="NG"/>
    <s v="IC"/>
    <x v="5"/>
    <n v="2.5"/>
  </r>
  <r>
    <x v="0"/>
    <x v="2"/>
    <n v="7"/>
    <n v="17539"/>
    <s v="Dominion Energy South Carolina, Inc"/>
    <x v="1"/>
    <s v="Parr GT"/>
    <s v="SC"/>
    <n v="3291"/>
    <s v="GT5"/>
    <n v="40.299999999999997"/>
    <x v="11"/>
    <s v="NG"/>
    <s v="GT"/>
    <x v="2"/>
    <n v="65.400000000000006"/>
  </r>
  <r>
    <x v="0"/>
    <x v="2"/>
    <n v="7"/>
    <n v="17539"/>
    <s v="Dominion Energy South Carolina, Inc"/>
    <x v="1"/>
    <s v="Parr GT"/>
    <s v="SC"/>
    <n v="3291"/>
    <s v="GT6"/>
    <n v="40.299999999999997"/>
    <x v="11"/>
    <s v="NG"/>
    <s v="GT"/>
    <x v="2"/>
    <n v="65.400000000000006"/>
  </r>
  <r>
    <x v="0"/>
    <x v="2"/>
    <n v="7"/>
    <n v="65096"/>
    <s v="Hatchery Solar, LLC"/>
    <x v="0"/>
    <s v="Hatchery Solar"/>
    <s v="NY"/>
    <n v="65901"/>
    <s v="6"/>
    <n v="20"/>
    <x v="0"/>
    <s v="SUN"/>
    <s v="PV"/>
    <x v="4"/>
    <n v="20"/>
  </r>
  <r>
    <x v="0"/>
    <x v="2"/>
    <n v="7"/>
    <n v="11208"/>
    <s v="Los Angeles Department of Water &amp; Power"/>
    <x v="1"/>
    <s v="Intermountain Power Project"/>
    <s v="UT"/>
    <n v="6481"/>
    <s v="3"/>
    <n v="420"/>
    <x v="7"/>
    <s v="NG"/>
    <s v="CS"/>
    <x v="4"/>
    <n v="420"/>
  </r>
  <r>
    <x v="0"/>
    <x v="2"/>
    <n v="7"/>
    <n v="11208"/>
    <s v="Los Angeles Department of Water &amp; Power"/>
    <x v="1"/>
    <s v="Intermountain Power Project"/>
    <s v="UT"/>
    <n v="6481"/>
    <s v="4"/>
    <n v="420"/>
    <x v="7"/>
    <s v="NG"/>
    <s v="CS"/>
    <x v="4"/>
    <n v="420"/>
  </r>
  <r>
    <x v="0"/>
    <x v="2"/>
    <n v="7"/>
    <n v="58489"/>
    <s v="OCI Solar Power"/>
    <x v="0"/>
    <s v="OCI Lone Sun"/>
    <s v="TX"/>
    <n v="66399"/>
    <s v="OCILS"/>
    <n v="100"/>
    <x v="0"/>
    <s v="SUN"/>
    <s v="PV"/>
    <x v="4"/>
    <n v="100"/>
  </r>
  <r>
    <x v="0"/>
    <x v="2"/>
    <n v="7"/>
    <n v="65079"/>
    <s v="Solar Proponent LLC"/>
    <x v="0"/>
    <s v="Tehuacana Creek 1 Solar and BESS"/>
    <s v="TX"/>
    <n v="65855"/>
    <s v="TE1BS"/>
    <n v="418"/>
    <x v="1"/>
    <s v="MWH"/>
    <s v="BA"/>
    <x v="5"/>
    <n v="418"/>
  </r>
  <r>
    <x v="0"/>
    <x v="2"/>
    <n v="7"/>
    <n v="65079"/>
    <s v="Solar Proponent LLC"/>
    <x v="0"/>
    <s v="Tehuacana Creek 1 Solar and BESS"/>
    <s v="TX"/>
    <n v="65855"/>
    <s v="TE1PV"/>
    <n v="836.8"/>
    <x v="0"/>
    <s v="SUN"/>
    <s v="PV"/>
    <x v="5"/>
    <n v="836.8"/>
  </r>
  <r>
    <x v="0"/>
    <x v="2"/>
    <n v="8"/>
    <n v="65476"/>
    <s v="Gransolar Texas Eight, LLC"/>
    <x v="0"/>
    <s v="Tokio Solar"/>
    <s v="TX"/>
    <n v="66397"/>
    <s v="TOKIO"/>
    <n v="158.1"/>
    <x v="0"/>
    <s v="SUN"/>
    <s v="PV"/>
    <x v="4"/>
    <n v="175"/>
  </r>
  <r>
    <x v="0"/>
    <x v="2"/>
    <n v="8"/>
    <n v="63832"/>
    <s v="Hecate Energy Harley Hand Solar LLC"/>
    <x v="0"/>
    <s v="Hecate Energy Harley Hand Solar LLC"/>
    <s v="TX"/>
    <n v="64234"/>
    <s v="19936"/>
    <n v="514"/>
    <x v="0"/>
    <s v="SUN"/>
    <s v="PV"/>
    <x v="4"/>
    <n v="514"/>
  </r>
  <r>
    <x v="0"/>
    <x v="2"/>
    <n v="8"/>
    <n v="62842"/>
    <s v="Lightsource Renewable Energy Asset Management, LLC"/>
    <x v="0"/>
    <s v="Big Elk Solar"/>
    <s v="NE"/>
    <n v="66113"/>
    <s v="NEBE1"/>
    <n v="100"/>
    <x v="0"/>
    <s v="SUN"/>
    <s v="PV"/>
    <x v="5"/>
    <n v="100"/>
  </r>
  <r>
    <x v="0"/>
    <x v="2"/>
    <n v="8"/>
    <n v="65815"/>
    <s v="Sunraycer Assets I LLC"/>
    <x v="0"/>
    <s v="Midpoint Solar, LLC"/>
    <s v="TX"/>
    <n v="66897"/>
    <s v="MIDBA"/>
    <n v="52.2"/>
    <x v="1"/>
    <s v="MWH"/>
    <s v="BA"/>
    <x v="4"/>
    <n v="52.2"/>
  </r>
  <r>
    <x v="0"/>
    <x v="2"/>
    <n v="8"/>
    <n v="65815"/>
    <s v="Sunraycer Assets I LLC"/>
    <x v="0"/>
    <s v="Midpoint Solar, LLC"/>
    <s v="TX"/>
    <n v="66897"/>
    <s v="MIDPV"/>
    <n v="104"/>
    <x v="0"/>
    <s v="SUN"/>
    <s v="PV"/>
    <x v="4"/>
    <n v="104"/>
  </r>
  <r>
    <x v="1"/>
    <x v="2"/>
    <n v="8"/>
    <n v="62650"/>
    <s v="Victorville Energy Center, LLC"/>
    <x v="3"/>
    <s v="Victorville Energy Center, LLC (CA)"/>
    <s v="CA"/>
    <n v="62726"/>
    <s v="1"/>
    <n v="20.100000000000001"/>
    <x v="15"/>
    <s v="WH"/>
    <s v="ST"/>
    <x v="4"/>
    <n v="20.100000000000001"/>
  </r>
  <r>
    <x v="0"/>
    <x v="2"/>
    <n v="9"/>
    <n v="60799"/>
    <s v="33UI 8me LLC"/>
    <x v="0"/>
    <s v="Gale 1 Solar"/>
    <s v="UT"/>
    <n v="61170"/>
    <s v="33UI8"/>
    <n v="300"/>
    <x v="0"/>
    <s v="SUN"/>
    <s v="PV"/>
    <x v="4"/>
    <n v="300"/>
  </r>
  <r>
    <x v="0"/>
    <x v="2"/>
    <n v="9"/>
    <n v="64172"/>
    <s v="Arevon Asset Management"/>
    <x v="0"/>
    <s v="Elliot Solar LLC"/>
    <s v="IN"/>
    <n v="64904"/>
    <s v="1"/>
    <n v="200"/>
    <x v="0"/>
    <s v="SUN"/>
    <s v="PV"/>
    <x v="3"/>
    <n v="200"/>
  </r>
  <r>
    <x v="0"/>
    <x v="2"/>
    <n v="9"/>
    <n v="63965"/>
    <s v="Badger Wind , LLC"/>
    <x v="0"/>
    <s v="Badger Wind, LLC"/>
    <s v="ND"/>
    <n v="64342"/>
    <s v="5555"/>
    <n v="252"/>
    <x v="3"/>
    <s v="WND"/>
    <s v="WT"/>
    <x v="2"/>
    <n v="252"/>
  </r>
  <r>
    <x v="0"/>
    <x v="2"/>
    <n v="9"/>
    <n v="64434"/>
    <s v="Beaver Creek Wind I, LLC"/>
    <x v="0"/>
    <s v="Beaver Creek I"/>
    <s v="MT"/>
    <n v="65019"/>
    <s v="BCW1"/>
    <n v="50"/>
    <x v="3"/>
    <s v="WND"/>
    <s v="WT"/>
    <x v="3"/>
    <n v="50"/>
  </r>
  <r>
    <x v="0"/>
    <x v="2"/>
    <n v="9"/>
    <n v="64434"/>
    <s v="Beaver Creek Wind I, LLC"/>
    <x v="0"/>
    <s v="Beaver Creek I"/>
    <s v="MT"/>
    <n v="65019"/>
    <s v="BCW1B"/>
    <n v="30"/>
    <x v="1"/>
    <s v="MWH"/>
    <s v="BA"/>
    <x v="3"/>
    <n v="30"/>
  </r>
  <r>
    <x v="0"/>
    <x v="2"/>
    <n v="9"/>
    <n v="64437"/>
    <s v="Beaver Creek Wind IV, LLC"/>
    <x v="0"/>
    <s v="Beaver Creek IV"/>
    <s v="MT"/>
    <n v="65023"/>
    <s v="BCW4"/>
    <n v="50"/>
    <x v="3"/>
    <s v="WND"/>
    <s v="WT"/>
    <x v="3"/>
    <n v="50"/>
  </r>
  <r>
    <x v="0"/>
    <x v="2"/>
    <n v="9"/>
    <n v="64437"/>
    <s v="Beaver Creek Wind IV, LLC"/>
    <x v="0"/>
    <s v="Beaver Creek IV"/>
    <s v="MT"/>
    <n v="65023"/>
    <s v="BCW4B"/>
    <n v="30"/>
    <x v="1"/>
    <s v="MWH"/>
    <s v="BA"/>
    <x v="3"/>
    <n v="30"/>
  </r>
  <r>
    <x v="0"/>
    <x v="2"/>
    <n v="9"/>
    <n v="63421"/>
    <s v="Biggs Ford Solar Center, LLC"/>
    <x v="0"/>
    <s v="Biggs Ford Solar Center"/>
    <s v="MD"/>
    <n v="61321"/>
    <s v="BFSC"/>
    <n v="15"/>
    <x v="0"/>
    <s v="SUN"/>
    <s v="PV"/>
    <x v="5"/>
    <n v="15"/>
  </r>
  <r>
    <x v="0"/>
    <x v="2"/>
    <n v="9"/>
    <n v="65102"/>
    <s v="Clear View Solar, LLC"/>
    <x v="0"/>
    <s v="Clear View Solar"/>
    <s v="NY"/>
    <n v="65931"/>
    <s v="3"/>
    <n v="20"/>
    <x v="0"/>
    <s v="SUN"/>
    <s v="PV"/>
    <x v="4"/>
    <n v="20"/>
  </r>
  <r>
    <x v="0"/>
    <x v="2"/>
    <n v="9"/>
    <n v="61421"/>
    <s v="LeGore Bridge Solar Center, LLC"/>
    <x v="0"/>
    <s v="LeGore Bridge Solar Center"/>
    <s v="MD"/>
    <n v="61796"/>
    <s v="LGBSC"/>
    <n v="20"/>
    <x v="0"/>
    <s v="SUN"/>
    <s v="PV"/>
    <x v="5"/>
    <n v="20"/>
  </r>
  <r>
    <x v="0"/>
    <x v="2"/>
    <n v="9"/>
    <n v="65439"/>
    <s v="Lotus Infrastructure Global Operations, LLC"/>
    <x v="0"/>
    <s v="Grover Hill Wind, LLC"/>
    <s v="OH"/>
    <n v="66359"/>
    <s v="GHW"/>
    <n v="150"/>
    <x v="3"/>
    <s v="WND"/>
    <s v="WT"/>
    <x v="2"/>
    <n v="150"/>
  </r>
  <r>
    <x v="0"/>
    <x v="2"/>
    <n v="9"/>
    <n v="58783"/>
    <s v="Marseilles Land and Water Company"/>
    <x v="0"/>
    <s v="Marseilles Lock and Dam Hydro"/>
    <s v="IL"/>
    <n v="58903"/>
    <s v="UNIT1"/>
    <n v="2.6"/>
    <x v="6"/>
    <s v="WAT"/>
    <s v="HY"/>
    <x v="3"/>
    <n v="2.6"/>
  </r>
  <r>
    <x v="0"/>
    <x v="2"/>
    <n v="9"/>
    <n v="58783"/>
    <s v="Marseilles Land and Water Company"/>
    <x v="0"/>
    <s v="Marseilles Lock and Dam Hydro"/>
    <s v="IL"/>
    <n v="58903"/>
    <s v="UNIT2"/>
    <n v="2.6"/>
    <x v="6"/>
    <s v="WAT"/>
    <s v="HY"/>
    <x v="3"/>
    <n v="2.6"/>
  </r>
  <r>
    <x v="0"/>
    <x v="2"/>
    <n v="9"/>
    <n v="58783"/>
    <s v="Marseilles Land and Water Company"/>
    <x v="0"/>
    <s v="Marseilles Lock and Dam Hydro"/>
    <s v="IL"/>
    <n v="58903"/>
    <s v="UNIT3"/>
    <n v="2.6"/>
    <x v="6"/>
    <s v="WAT"/>
    <s v="HY"/>
    <x v="3"/>
    <n v="2.6"/>
  </r>
  <r>
    <x v="0"/>
    <x v="2"/>
    <n v="9"/>
    <n v="58783"/>
    <s v="Marseilles Land and Water Company"/>
    <x v="0"/>
    <s v="Marseilles Lock and Dam Hydro"/>
    <s v="IL"/>
    <n v="58903"/>
    <s v="UNIT4"/>
    <n v="2.6"/>
    <x v="6"/>
    <s v="WAT"/>
    <s v="HY"/>
    <x v="3"/>
    <n v="2.6"/>
  </r>
  <r>
    <x v="0"/>
    <x v="2"/>
    <n v="9"/>
    <n v="64674"/>
    <s v="Noria Hondo Solar LLC"/>
    <x v="0"/>
    <s v="Noria Hondo Solar (Hybrid)"/>
    <s v="TX"/>
    <n v="65344"/>
    <s v="66148"/>
    <n v="145"/>
    <x v="0"/>
    <s v="SUN"/>
    <s v="PV"/>
    <x v="5"/>
    <n v="145"/>
  </r>
  <r>
    <x v="0"/>
    <x v="2"/>
    <n v="9"/>
    <n v="64674"/>
    <s v="Noria Hondo Solar LLC"/>
    <x v="0"/>
    <s v="Noria Hondo Solar (Hybrid)"/>
    <s v="TX"/>
    <n v="65344"/>
    <s v="66149"/>
    <n v="75"/>
    <x v="1"/>
    <s v="MWH"/>
    <s v="BA"/>
    <x v="5"/>
    <n v="75"/>
  </r>
  <r>
    <x v="0"/>
    <x v="2"/>
    <n v="9"/>
    <n v="65695"/>
    <s v="Seven Flags BESS LLC"/>
    <x v="0"/>
    <s v="Seven Flags BESS LLC"/>
    <s v="TX"/>
    <n v="66689"/>
    <s v="7FLAG"/>
    <n v="100"/>
    <x v="1"/>
    <s v="MWH"/>
    <s v="BA"/>
    <x v="2"/>
    <n v="100"/>
  </r>
  <r>
    <x v="0"/>
    <x v="2"/>
    <n v="9"/>
    <n v="63140"/>
    <s v="Three Rivers Solar Power, LLC"/>
    <x v="0"/>
    <s v="Three Rivers Solar Power, LLC"/>
    <s v="ME"/>
    <n v="63386"/>
    <s v="3RIVS"/>
    <n v="100"/>
    <x v="0"/>
    <s v="SUN"/>
    <s v="PV"/>
    <x v="3"/>
    <n v="100"/>
  </r>
  <r>
    <x v="0"/>
    <x v="2"/>
    <n v="9"/>
    <n v="5504"/>
    <s v="Vistra Corp"/>
    <x v="0"/>
    <s v="Newton Solar BESS LLC"/>
    <s v="IL"/>
    <n v="65401"/>
    <s v="BA"/>
    <n v="2"/>
    <x v="1"/>
    <s v="MWH"/>
    <s v="BA"/>
    <x v="4"/>
    <n v="2"/>
  </r>
  <r>
    <x v="0"/>
    <x v="2"/>
    <n v="9"/>
    <n v="5504"/>
    <s v="Vistra Corp"/>
    <x v="0"/>
    <s v="Newton Solar BESS LLC"/>
    <s v="IL"/>
    <n v="65401"/>
    <s v="PV"/>
    <n v="52"/>
    <x v="0"/>
    <s v="SUN"/>
    <s v="PV"/>
    <x v="4"/>
    <n v="52"/>
  </r>
  <r>
    <x v="0"/>
    <x v="2"/>
    <n v="10"/>
    <n v="64904"/>
    <s v="AES Clean Energy"/>
    <x v="0"/>
    <s v="Baldy Mesa Solar &amp; Storage"/>
    <s v="CA"/>
    <n v="66598"/>
    <s v="BDMSS"/>
    <n v="75"/>
    <x v="1"/>
    <s v="MWH"/>
    <s v="BA"/>
    <x v="1"/>
    <n v="75"/>
  </r>
  <r>
    <x v="0"/>
    <x v="2"/>
    <n v="10"/>
    <n v="64904"/>
    <s v="AES Clean Energy"/>
    <x v="0"/>
    <s v="Baldy Mesa Solar &amp; Storage"/>
    <s v="CA"/>
    <n v="66598"/>
    <s v="BLDMS"/>
    <n v="150"/>
    <x v="0"/>
    <s v="SUN"/>
    <s v="PV"/>
    <x v="1"/>
    <n v="150"/>
  </r>
  <r>
    <x v="0"/>
    <x v="2"/>
    <n v="10"/>
    <n v="56769"/>
    <s v="Consolidated Edison Development Inc."/>
    <x v="0"/>
    <s v="Burt County Wind"/>
    <s v="NE"/>
    <n v="61511"/>
    <s v="BCNE"/>
    <n v="75"/>
    <x v="3"/>
    <s v="WND"/>
    <s v="WT"/>
    <x v="5"/>
    <n v="75"/>
  </r>
  <r>
    <x v="0"/>
    <x v="2"/>
    <n v="10"/>
    <n v="61785"/>
    <s v="EDP Renewables North America LLC"/>
    <x v="0"/>
    <s v="Saddle Mountain East Wind Farm"/>
    <s v="WA"/>
    <n v="62263"/>
    <s v="GEN1"/>
    <n v="126"/>
    <x v="3"/>
    <s v="WND"/>
    <s v="WT"/>
    <x v="4"/>
    <n v="126"/>
  </r>
  <r>
    <x v="0"/>
    <x v="2"/>
    <n v="10"/>
    <n v="65475"/>
    <s v="Gransolar Texas Fifteen, LLC"/>
    <x v="0"/>
    <s v="Naduah Solar"/>
    <s v="TX"/>
    <n v="66396"/>
    <s v="NDUAH"/>
    <n v="180.6"/>
    <x v="0"/>
    <s v="SUN"/>
    <s v="PV"/>
    <x v="4"/>
    <n v="181.6"/>
  </r>
  <r>
    <x v="0"/>
    <x v="2"/>
    <n v="10"/>
    <n v="65103"/>
    <s v="Highbanks Solar, LLC"/>
    <x v="0"/>
    <s v="Highbanks Solar"/>
    <s v="NY"/>
    <n v="65934"/>
    <s v="7"/>
    <n v="20"/>
    <x v="0"/>
    <s v="SUN"/>
    <s v="PV"/>
    <x v="4"/>
    <n v="20"/>
  </r>
  <r>
    <x v="1"/>
    <x v="2"/>
    <n v="10"/>
    <n v="49805"/>
    <s v="Kennecott Utah Copper"/>
    <x v="3"/>
    <s v="Copperton Solar Plant No. 1"/>
    <s v="UT"/>
    <n v="64427"/>
    <s v="CSP2"/>
    <n v="11.5"/>
    <x v="0"/>
    <s v="SUN"/>
    <s v="PV"/>
    <x v="4"/>
    <n v="25"/>
  </r>
  <r>
    <x v="0"/>
    <x v="2"/>
    <n v="10"/>
    <n v="65105"/>
    <s v="Peeler Solar, LLC"/>
    <x v="0"/>
    <s v="Peeler Solar, LLC"/>
    <s v="TX"/>
    <n v="65932"/>
    <s v="PEEL2"/>
    <n v="100"/>
    <x v="1"/>
    <s v="MWH"/>
    <s v="BA"/>
    <x v="4"/>
    <n v="100"/>
  </r>
  <r>
    <x v="0"/>
    <x v="2"/>
    <n v="10"/>
    <n v="65124"/>
    <s v="Plum Nellie Wind Farm LLC"/>
    <x v="0"/>
    <s v="Plum Nellie Wind Farm LLC"/>
    <s v="KS"/>
    <n v="65948"/>
    <s v="PNW01"/>
    <n v="201.6"/>
    <x v="3"/>
    <s v="WND"/>
    <s v="WT"/>
    <x v="4"/>
    <n v="201.6"/>
  </r>
  <r>
    <x v="0"/>
    <x v="2"/>
    <n v="10"/>
    <n v="64347"/>
    <s v="Silver Queen Wind Farm, LLC"/>
    <x v="0"/>
    <s v="Silver Queen Wind Farm"/>
    <s v="IA"/>
    <n v="64835"/>
    <s v="NA"/>
    <n v="258"/>
    <x v="3"/>
    <s v="WND"/>
    <s v="WT"/>
    <x v="5"/>
    <n v="258"/>
  </r>
  <r>
    <x v="0"/>
    <x v="2"/>
    <n v="10"/>
    <n v="65562"/>
    <s v="TJA Off South Main St. Lanesboro, LLC"/>
    <x v="0"/>
    <s v="MA Lanesboro S. Main St."/>
    <s v="MA"/>
    <n v="66514"/>
    <s v="18233"/>
    <n v="4.2"/>
    <x v="0"/>
    <s v="SUN"/>
    <s v="PV"/>
    <x v="4"/>
    <n v="4.2"/>
  </r>
  <r>
    <x v="0"/>
    <x v="2"/>
    <n v="10"/>
    <n v="65562"/>
    <s v="TJA Off South Main St. Lanesboro, LLC"/>
    <x v="0"/>
    <s v="MA Lanesboro S. Main St."/>
    <s v="MA"/>
    <n v="66514"/>
    <s v="B8233"/>
    <n v="2.5"/>
    <x v="1"/>
    <s v="MWH"/>
    <s v="BA"/>
    <x v="4"/>
    <n v="2.5"/>
  </r>
  <r>
    <x v="1"/>
    <x v="2"/>
    <n v="10"/>
    <n v="58113"/>
    <s v="Texas A&amp;M, Utilities &amp; Energy Services"/>
    <x v="2"/>
    <s v="Central Utility Plant - Texas A&amp;M"/>
    <s v="TX"/>
    <n v="58151"/>
    <s v="STG03"/>
    <n v="5"/>
    <x v="7"/>
    <s v="NG"/>
    <s v="CA"/>
    <x v="4"/>
    <n v="5"/>
  </r>
  <r>
    <x v="0"/>
    <x v="2"/>
    <n v="10"/>
    <n v="65777"/>
    <s v="Urban Grid Solar"/>
    <x v="0"/>
    <s v="Spring Grove Solar 2"/>
    <s v="VA"/>
    <n v="66844"/>
    <s v="SPRG2"/>
    <n v="194.9"/>
    <x v="0"/>
    <s v="SUN"/>
    <s v="PV"/>
    <x v="2"/>
    <n v="150"/>
  </r>
  <r>
    <x v="0"/>
    <x v="2"/>
    <n v="10"/>
    <n v="63726"/>
    <s v="Vistra Zero LLC"/>
    <x v="0"/>
    <s v="Forest Grove - Dodd"/>
    <s v="TX"/>
    <n v="64131"/>
    <s v="ESS1"/>
    <n v="100"/>
    <x v="1"/>
    <s v="MWH"/>
    <s v="BA"/>
    <x v="4"/>
    <n v="100.2"/>
  </r>
  <r>
    <x v="0"/>
    <x v="2"/>
    <n v="10"/>
    <n v="64951"/>
    <s v="Warren Meadow Solar Station, LLC"/>
    <x v="0"/>
    <s v="Warren Meadow Solar Station"/>
    <s v="ME"/>
    <n v="65708"/>
    <s v="WMSS"/>
    <n v="74.5"/>
    <x v="0"/>
    <s v="SUN"/>
    <s v="PV"/>
    <x v="5"/>
    <n v="74.5"/>
  </r>
  <r>
    <x v="0"/>
    <x v="2"/>
    <n v="11"/>
    <n v="65691"/>
    <s v="Branch Solar, LLC"/>
    <x v="0"/>
    <s v="Branch Solar Project"/>
    <s v="MI"/>
    <n v="66697"/>
    <s v="BS1"/>
    <n v="200"/>
    <x v="0"/>
    <s v="SUN"/>
    <s v="PV"/>
    <x v="5"/>
    <n v="200"/>
  </r>
  <r>
    <x v="0"/>
    <x v="2"/>
    <n v="11"/>
    <n v="64388"/>
    <s v="ConnectGen Montgomery County LLC"/>
    <x v="0"/>
    <s v="Mill Point Solar"/>
    <s v="NY"/>
    <n v="64912"/>
    <s v="CMPS1"/>
    <n v="250"/>
    <x v="0"/>
    <s v="SUN"/>
    <s v="PV"/>
    <x v="4"/>
    <n v="250"/>
  </r>
  <r>
    <x v="0"/>
    <x v="2"/>
    <n v="11"/>
    <n v="65116"/>
    <s v="Discovery Wind, LLC"/>
    <x v="0"/>
    <s v="Discovery Wind, LLC"/>
    <s v="ND"/>
    <n v="65944"/>
    <s v="DISC"/>
    <n v="400"/>
    <x v="3"/>
    <s v="WND"/>
    <s v="WT"/>
    <x v="5"/>
    <n v="400"/>
  </r>
  <r>
    <x v="0"/>
    <x v="2"/>
    <n v="11"/>
    <n v="63966"/>
    <s v="Emerick Wind, LLC"/>
    <x v="0"/>
    <s v="Emerick Wind"/>
    <s v="NE"/>
    <n v="64344"/>
    <s v="9999"/>
    <n v="396.3"/>
    <x v="3"/>
    <s v="WND"/>
    <s v="WT"/>
    <x v="4"/>
    <n v="396.3"/>
  </r>
  <r>
    <x v="0"/>
    <x v="2"/>
    <n v="11"/>
    <n v="61797"/>
    <s v="Hecate Energy LLC"/>
    <x v="0"/>
    <s v="Hecate Energy Columbia County Solar"/>
    <s v="NY"/>
    <n v="62273"/>
    <s v="HECC1"/>
    <n v="60"/>
    <x v="0"/>
    <s v="SUN"/>
    <s v="PV"/>
    <x v="4"/>
    <n v="60"/>
  </r>
  <r>
    <x v="0"/>
    <x v="2"/>
    <n v="11"/>
    <n v="62842"/>
    <s v="Lightsource Renewable Energy Asset Management, LLC"/>
    <x v="0"/>
    <s v="Jones City 1 Solar"/>
    <s v="TX"/>
    <n v="66559"/>
    <s v="TXJC1"/>
    <n v="215"/>
    <x v="0"/>
    <s v="SUN"/>
    <s v="PV"/>
    <x v="5"/>
    <n v="215"/>
  </r>
  <r>
    <x v="0"/>
    <x v="2"/>
    <n v="11"/>
    <n v="62842"/>
    <s v="Lightsource Renewable Energy Asset Management, LLC"/>
    <x v="0"/>
    <s v="Trinity River Solar 1"/>
    <s v="TX"/>
    <n v="66132"/>
    <s v="TXTR1"/>
    <n v="150"/>
    <x v="0"/>
    <s v="SUN"/>
    <s v="PV"/>
    <x v="4"/>
    <n v="150"/>
  </r>
  <r>
    <x v="0"/>
    <x v="2"/>
    <n v="11"/>
    <n v="62842"/>
    <s v="Lightsource Renewable Energy Asset Management, LLC"/>
    <x v="0"/>
    <s v="Trinity River Solar 1"/>
    <s v="TX"/>
    <n v="66132"/>
    <s v="TXTR2"/>
    <n v="75"/>
    <x v="1"/>
    <s v="MWH"/>
    <s v="BA"/>
    <x v="4"/>
    <n v="75"/>
  </r>
  <r>
    <x v="0"/>
    <x v="2"/>
    <n v="11"/>
    <n v="55983"/>
    <s v="Luminant Generation Company LLC"/>
    <x v="0"/>
    <s v="Jayhawk"/>
    <s v="TX"/>
    <n v="59806"/>
    <s v="SOLAR"/>
    <n v="101"/>
    <x v="0"/>
    <s v="SUN"/>
    <s v="PV"/>
    <x v="5"/>
    <n v="101"/>
  </r>
  <r>
    <x v="0"/>
    <x v="2"/>
    <n v="11"/>
    <n v="65686"/>
    <s v="Samsung C&amp;T Renewables, LLC"/>
    <x v="0"/>
    <s v="Conez Solar, LLC"/>
    <s v="GA"/>
    <n v="66671"/>
    <s v="CONEZ"/>
    <n v="150"/>
    <x v="0"/>
    <s v="SUN"/>
    <s v="PV"/>
    <x v="4"/>
    <n v="150"/>
  </r>
  <r>
    <x v="1"/>
    <x v="2"/>
    <n v="11"/>
    <n v="58846"/>
    <s v="Southeast Renewable Fuels, LLC"/>
    <x v="3"/>
    <s v="SRF Pulp Processing Facility"/>
    <s v="FL"/>
    <n v="58997"/>
    <s v="G1001"/>
    <n v="20"/>
    <x v="16"/>
    <s v="WDS"/>
    <s v="ST"/>
    <x v="3"/>
    <n v="20"/>
  </r>
  <r>
    <x v="0"/>
    <x v="2"/>
    <n v="11"/>
    <n v="64690"/>
    <s v="Topsham Meadow Solar Station LLC"/>
    <x v="0"/>
    <s v="Topsham Meadow Solar Station"/>
    <s v="ME"/>
    <n v="65369"/>
    <s v="TMSS"/>
    <n v="17.2"/>
    <x v="0"/>
    <s v="SUN"/>
    <s v="PV"/>
    <x v="5"/>
    <n v="17.2"/>
  </r>
  <r>
    <x v="0"/>
    <x v="2"/>
    <n v="11"/>
    <n v="64691"/>
    <s v="West Baldwin Solar Station LLC"/>
    <x v="0"/>
    <s v="West Baldwin Solar Station"/>
    <s v="ME"/>
    <n v="65371"/>
    <s v="WBSS"/>
    <n v="17.100000000000001"/>
    <x v="0"/>
    <s v="SUN"/>
    <s v="PV"/>
    <x v="5"/>
    <n v="17.100000000000001"/>
  </r>
  <r>
    <x v="0"/>
    <x v="2"/>
    <n v="12"/>
    <n v="61222"/>
    <s v="174 Power Global Corp."/>
    <x v="0"/>
    <s v="Boulder Solar III LLC"/>
    <s v="NV"/>
    <n v="65141"/>
    <s v="BS301"/>
    <n v="127.9"/>
    <x v="0"/>
    <s v="SUN"/>
    <s v="PV"/>
    <x v="4"/>
    <n v="127.9"/>
  </r>
  <r>
    <x v="0"/>
    <x v="2"/>
    <n v="12"/>
    <n v="61222"/>
    <s v="174 Power Global Corp."/>
    <x v="0"/>
    <s v="Boulder Solar III LLC"/>
    <s v="NV"/>
    <n v="65141"/>
    <s v="BS3ES"/>
    <n v="58"/>
    <x v="1"/>
    <s v="MWH"/>
    <s v="BA"/>
    <x v="4"/>
    <n v="58"/>
  </r>
  <r>
    <x v="0"/>
    <x v="2"/>
    <n v="12"/>
    <n v="63520"/>
    <s v="326FW 8me LLC"/>
    <x v="0"/>
    <s v="Arida Solar (Hybrid)"/>
    <s v="NV"/>
    <n v="63841"/>
    <s v="ARIDA"/>
    <n v="370"/>
    <x v="0"/>
    <s v="SUN"/>
    <s v="PV"/>
    <x v="4"/>
    <n v="370"/>
  </r>
  <r>
    <x v="0"/>
    <x v="2"/>
    <n v="12"/>
    <n v="63805"/>
    <s v="50LW 8me LLC"/>
    <x v="0"/>
    <s v="Bellefield Solar and Energy Storage Farm"/>
    <s v="CA"/>
    <n v="64210"/>
    <s v="50LWA"/>
    <n v="500"/>
    <x v="0"/>
    <s v="SUN"/>
    <s v="PV"/>
    <x v="4"/>
    <n v="500"/>
  </r>
  <r>
    <x v="0"/>
    <x v="2"/>
    <n v="12"/>
    <n v="63805"/>
    <s v="50LW 8me LLC"/>
    <x v="0"/>
    <s v="Bellefield Solar and Energy Storage Farm"/>
    <s v="CA"/>
    <n v="64210"/>
    <s v="50LWB"/>
    <n v="500"/>
    <x v="1"/>
    <s v="MWH"/>
    <s v="BA"/>
    <x v="4"/>
    <n v="500"/>
  </r>
  <r>
    <x v="0"/>
    <x v="2"/>
    <n v="12"/>
    <n v="64245"/>
    <s v="90FI 8me, LLC"/>
    <x v="0"/>
    <s v="Kingsley Solar Farm"/>
    <s v="CA"/>
    <n v="64634"/>
    <s v="90FI8"/>
    <n v="360"/>
    <x v="0"/>
    <s v="SUN"/>
    <s v="PV"/>
    <x v="4"/>
    <n v="360"/>
  </r>
  <r>
    <x v="0"/>
    <x v="2"/>
    <n v="12"/>
    <n v="64615"/>
    <s v="Antares Group Inc"/>
    <x v="0"/>
    <s v="Elm Spring Solar 1"/>
    <s v="VA"/>
    <n v="65313"/>
    <s v="ES"/>
    <n v="3"/>
    <x v="0"/>
    <s v="SUN"/>
    <s v="PV"/>
    <x v="4"/>
    <n v="3"/>
  </r>
  <r>
    <x v="0"/>
    <x v="2"/>
    <n v="12"/>
    <n v="64615"/>
    <s v="Antares Group Inc"/>
    <x v="0"/>
    <s v="Shenvalee Solar"/>
    <s v="VA"/>
    <n v="65312"/>
    <s v="SV"/>
    <n v="3"/>
    <x v="0"/>
    <s v="SUN"/>
    <s v="PV"/>
    <x v="4"/>
    <n v="3"/>
  </r>
  <r>
    <x v="0"/>
    <x v="2"/>
    <n v="12"/>
    <n v="15399"/>
    <s v="Avangrid Renewables LLC"/>
    <x v="0"/>
    <s v="Sunset Solar"/>
    <s v="OR"/>
    <n v="65326"/>
    <s v="SS1"/>
    <n v="103"/>
    <x v="0"/>
    <s v="SUN"/>
    <s v="PV"/>
    <x v="4"/>
    <n v="103"/>
  </r>
  <r>
    <x v="0"/>
    <x v="2"/>
    <n v="12"/>
    <n v="65824"/>
    <s v="BT Hickerson Solar, LLC"/>
    <x v="0"/>
    <s v="BT Hickerson Solar, LLC"/>
    <s v="TX"/>
    <n v="66903"/>
    <s v="5105"/>
    <n v="310"/>
    <x v="0"/>
    <s v="SUN"/>
    <s v="PV"/>
    <x v="5"/>
    <n v="310"/>
  </r>
  <r>
    <x v="0"/>
    <x v="2"/>
    <n v="12"/>
    <n v="64858"/>
    <s v="Balanced Rock Power, LLC"/>
    <x v="0"/>
    <s v="Windhub Solar B, LLC"/>
    <s v="CA"/>
    <n v="59969"/>
    <s v="GEN01"/>
    <n v="20"/>
    <x v="0"/>
    <s v="SUN"/>
    <s v="PV"/>
    <x v="5"/>
    <n v="20"/>
  </r>
  <r>
    <x v="0"/>
    <x v="2"/>
    <n v="12"/>
    <n v="65697"/>
    <s v="Briggs Solar, LLC"/>
    <x v="0"/>
    <s v="Briggs Solar, LLC"/>
    <s v="TX"/>
    <n v="66691"/>
    <s v="BRIGG"/>
    <n v="305"/>
    <x v="0"/>
    <s v="SUN"/>
    <s v="PV"/>
    <x v="5"/>
    <n v="305"/>
  </r>
  <r>
    <x v="0"/>
    <x v="2"/>
    <n v="12"/>
    <n v="65697"/>
    <s v="Briggs Solar, LLC"/>
    <x v="0"/>
    <s v="Briggs Solar, LLC"/>
    <s v="TX"/>
    <n v="66691"/>
    <s v="BRUGG"/>
    <n v="70"/>
    <x v="1"/>
    <s v="MWH"/>
    <s v="BA"/>
    <x v="5"/>
    <n v="70"/>
  </r>
  <r>
    <x v="0"/>
    <x v="2"/>
    <n v="12"/>
    <n v="64475"/>
    <s v="CG Leon County II LLC"/>
    <x v="0"/>
    <s v="Pecan Prairie North Solar"/>
    <s v="TX"/>
    <n v="64999"/>
    <s v="CPNS1"/>
    <n v="360"/>
    <x v="0"/>
    <s v="SUN"/>
    <s v="PV"/>
    <x v="5"/>
    <n v="360"/>
  </r>
  <r>
    <x v="0"/>
    <x v="2"/>
    <n v="12"/>
    <n v="64410"/>
    <s v="CG Leon County LLC"/>
    <x v="0"/>
    <s v="Pecan Prairie South Solar"/>
    <s v="TX"/>
    <n v="64981"/>
    <s v="CPSS1"/>
    <n v="135"/>
    <x v="0"/>
    <s v="SUN"/>
    <s v="PV"/>
    <x v="5"/>
    <n v="135"/>
  </r>
  <r>
    <x v="0"/>
    <x v="2"/>
    <n v="12"/>
    <n v="64578"/>
    <s v="Caden Energix Piney River LLC"/>
    <x v="0"/>
    <s v="Caden Energix Piney River LLC"/>
    <s v="VA"/>
    <n v="65286"/>
    <s v="ENX18"/>
    <n v="50"/>
    <x v="0"/>
    <s v="SUN"/>
    <s v="PV"/>
    <x v="5"/>
    <n v="50"/>
  </r>
  <r>
    <x v="0"/>
    <x v="2"/>
    <n v="12"/>
    <n v="64934"/>
    <s v="Chiquito Grid, LLC"/>
    <x v="0"/>
    <s v="Chiquito Grid, LLC"/>
    <s v="CA"/>
    <n v="65655"/>
    <s v="HECHQ"/>
    <n v="80"/>
    <x v="1"/>
    <s v="MWH"/>
    <s v="BA"/>
    <x v="5"/>
    <n v="80"/>
  </r>
  <r>
    <x v="0"/>
    <x v="2"/>
    <n v="12"/>
    <n v="64186"/>
    <s v="Chuckwalla Solar, LLC"/>
    <x v="0"/>
    <s v="Chuckwalla Solar, LLC"/>
    <s v="NV"/>
    <n v="64558"/>
    <s v="CHW"/>
    <n v="200"/>
    <x v="0"/>
    <s v="SUN"/>
    <s v="PV"/>
    <x v="4"/>
    <n v="200"/>
  </r>
  <r>
    <x v="0"/>
    <x v="2"/>
    <n v="12"/>
    <n v="64186"/>
    <s v="Chuckwalla Solar, LLC"/>
    <x v="0"/>
    <s v="Chuckwalla Solar, LLC"/>
    <s v="NV"/>
    <n v="64558"/>
    <s v="CHW1"/>
    <n v="180"/>
    <x v="1"/>
    <s v="MWH"/>
    <s v="BA"/>
    <x v="4"/>
    <n v="180"/>
  </r>
  <r>
    <x v="0"/>
    <x v="2"/>
    <n v="12"/>
    <n v="64357"/>
    <s v="ConnectGen Albany County LLC"/>
    <x v="0"/>
    <s v="Rail Tie Wind"/>
    <s v="WY"/>
    <n v="64847"/>
    <s v="CRTW1"/>
    <n v="504"/>
    <x v="3"/>
    <s v="WND"/>
    <s v="WT"/>
    <x v="5"/>
    <n v="504"/>
  </r>
  <r>
    <x v="0"/>
    <x v="2"/>
    <n v="12"/>
    <n v="65543"/>
    <s v="Desert Vine Solar LLC"/>
    <x v="0"/>
    <s v="Desert Vine Solar"/>
    <s v="TX"/>
    <n v="66493"/>
    <s v="DVS"/>
    <n v="121.3"/>
    <x v="0"/>
    <s v="SUN"/>
    <s v="PV"/>
    <x v="5"/>
    <n v="121.3"/>
  </r>
  <r>
    <x v="0"/>
    <x v="2"/>
    <n v="12"/>
    <n v="65516"/>
    <s v="ECG Utah Solar1, LLC"/>
    <x v="0"/>
    <s v="Utah Solar 1"/>
    <s v="UT"/>
    <n v="66426"/>
    <s v="1EUS"/>
    <n v="300"/>
    <x v="0"/>
    <s v="SUN"/>
    <s v="PV"/>
    <x v="4"/>
    <n v="300"/>
  </r>
  <r>
    <x v="0"/>
    <x v="2"/>
    <n v="12"/>
    <n v="58970"/>
    <s v="Ecoplexus, Inc"/>
    <x v="0"/>
    <s v="CSP Solano"/>
    <s v="CA"/>
    <n v="65181"/>
    <s v="CSLNO"/>
    <n v="5.0999999999999996"/>
    <x v="0"/>
    <s v="SUN"/>
    <s v="PV"/>
    <x v="1"/>
    <n v="5.0999999999999996"/>
  </r>
  <r>
    <x v="0"/>
    <x v="2"/>
    <n v="12"/>
    <n v="58970"/>
    <s v="Ecoplexus, Inc"/>
    <x v="0"/>
    <s v="Westminister NC"/>
    <s v="NC"/>
    <n v="63567"/>
    <s v="WSMTR"/>
    <n v="75"/>
    <x v="0"/>
    <s v="SUN"/>
    <s v="PV"/>
    <x v="2"/>
    <n v="75"/>
  </r>
  <r>
    <x v="0"/>
    <x v="2"/>
    <n v="12"/>
    <n v="65672"/>
    <s v="Elkhart County Solar Project, LLC"/>
    <x v="0"/>
    <s v="Elkhart County Solar Project"/>
    <s v="IN"/>
    <n v="66647"/>
    <s v="USELT"/>
    <n v="100"/>
    <x v="0"/>
    <s v="SUN"/>
    <s v="PV"/>
    <x v="2"/>
    <n v="100"/>
  </r>
  <r>
    <x v="0"/>
    <x v="2"/>
    <n v="12"/>
    <n v="58765"/>
    <s v="FGE Texas I LLC"/>
    <x v="0"/>
    <s v="FGE Texas I"/>
    <s v="TX"/>
    <n v="58931"/>
    <s v="CA1"/>
    <n v="249.9"/>
    <x v="7"/>
    <s v="NG"/>
    <s v="CA"/>
    <x v="2"/>
    <n v="265.2"/>
  </r>
  <r>
    <x v="0"/>
    <x v="2"/>
    <n v="12"/>
    <n v="58765"/>
    <s v="FGE Texas I LLC"/>
    <x v="0"/>
    <s v="FGE Texas I"/>
    <s v="TX"/>
    <n v="58931"/>
    <s v="GT1"/>
    <n v="226.7"/>
    <x v="7"/>
    <s v="NG"/>
    <s v="CT"/>
    <x v="2"/>
    <n v="238.9"/>
  </r>
  <r>
    <x v="0"/>
    <x v="2"/>
    <n v="12"/>
    <n v="58765"/>
    <s v="FGE Texas I LLC"/>
    <x v="0"/>
    <s v="FGE Texas I"/>
    <s v="TX"/>
    <n v="58931"/>
    <s v="GT2"/>
    <n v="226.7"/>
    <x v="7"/>
    <s v="NG"/>
    <s v="CT"/>
    <x v="2"/>
    <n v="238.9"/>
  </r>
  <r>
    <x v="0"/>
    <x v="2"/>
    <n v="12"/>
    <n v="65586"/>
    <s v="GEG PA Solar LLC"/>
    <x v="0"/>
    <s v="Goonies Solar Project"/>
    <s v="PA"/>
    <n v="66547"/>
    <s v="GOONS"/>
    <n v="106.7"/>
    <x v="0"/>
    <s v="SUN"/>
    <s v="PV"/>
    <x v="5"/>
    <n v="194"/>
  </r>
  <r>
    <x v="0"/>
    <x v="2"/>
    <n v="12"/>
    <n v="58880"/>
    <s v="Gallegos Wind Farm LLC"/>
    <x v="0"/>
    <s v="Gallegos Wind Farm, Phase 1"/>
    <s v="NM"/>
    <n v="59047"/>
    <s v="GEN 1"/>
    <n v="190"/>
    <x v="3"/>
    <s v="WND"/>
    <s v="WT"/>
    <x v="4"/>
    <n v="190"/>
  </r>
  <r>
    <x v="0"/>
    <x v="2"/>
    <n v="12"/>
    <n v="65740"/>
    <s v="Genesee Solar Energy, LLC"/>
    <x v="0"/>
    <s v="Genesee Solar Project"/>
    <s v="MI"/>
    <n v="66756"/>
    <s v="GS1"/>
    <n v="50"/>
    <x v="0"/>
    <s v="SUN"/>
    <s v="PV"/>
    <x v="4"/>
    <n v="51"/>
  </r>
  <r>
    <x v="0"/>
    <x v="2"/>
    <n v="12"/>
    <n v="65113"/>
    <s v="Grey Fox Wind"/>
    <x v="0"/>
    <s v="Grey Fox Wind"/>
    <s v="IL"/>
    <n v="65939"/>
    <s v="WINDG"/>
    <n v="400"/>
    <x v="3"/>
    <s v="WND"/>
    <s v="WT"/>
    <x v="5"/>
    <n v="400"/>
  </r>
  <r>
    <x v="0"/>
    <x v="2"/>
    <n v="12"/>
    <n v="65741"/>
    <s v="Hart Solar Partners, LLC"/>
    <x v="0"/>
    <s v="Hart Solar Project"/>
    <s v="MI"/>
    <n v="66778"/>
    <s v="HS1"/>
    <n v="100"/>
    <x v="0"/>
    <s v="SUN"/>
    <s v="PV"/>
    <x v="4"/>
    <n v="104"/>
  </r>
  <r>
    <x v="0"/>
    <x v="2"/>
    <n v="12"/>
    <n v="63782"/>
    <s v="Hecate Energy Cider Solar LLC"/>
    <x v="0"/>
    <s v="Hecate Energy Cider Solar LLC"/>
    <s v="NY"/>
    <n v="64163"/>
    <s v="11111"/>
    <n v="500"/>
    <x v="0"/>
    <s v="SUN"/>
    <s v="PV"/>
    <x v="4"/>
    <n v="500"/>
  </r>
  <r>
    <x v="0"/>
    <x v="2"/>
    <n v="12"/>
    <n v="65483"/>
    <s v="Hecate Energy Ramsey Storage, LLC"/>
    <x v="0"/>
    <s v="Hecate Energy Ramsey Storage"/>
    <s v="TX"/>
    <n v="66414"/>
    <s v="RMSY"/>
    <n v="500"/>
    <x v="1"/>
    <s v="MWH"/>
    <s v="BA"/>
    <x v="4"/>
    <n v="500"/>
  </r>
  <r>
    <x v="0"/>
    <x v="2"/>
    <n v="12"/>
    <n v="65485"/>
    <s v="Hecate Grid East Valley Storage, LLC"/>
    <x v="0"/>
    <s v="Hecate Grid East Valley Storage"/>
    <s v="TX"/>
    <n v="66411"/>
    <s v="RMSY"/>
    <n v="255"/>
    <x v="1"/>
    <s v="MWH"/>
    <s v="BA"/>
    <x v="4"/>
    <n v="255"/>
  </r>
  <r>
    <x v="0"/>
    <x v="2"/>
    <n v="12"/>
    <n v="62765"/>
    <s v="High Bridge Wind, LLC"/>
    <x v="0"/>
    <s v="High Bridge Wind Project"/>
    <s v="NY"/>
    <n v="62894"/>
    <s v="HBBSF"/>
    <n v="7"/>
    <x v="1"/>
    <s v="MWH"/>
    <s v="BA"/>
    <x v="4"/>
    <n v="7"/>
  </r>
  <r>
    <x v="0"/>
    <x v="2"/>
    <n v="12"/>
    <n v="62765"/>
    <s v="High Bridge Wind, LLC"/>
    <x v="0"/>
    <s v="High Bridge Wind Project"/>
    <s v="NY"/>
    <n v="62894"/>
    <s v="WT"/>
    <n v="103.2"/>
    <x v="3"/>
    <s v="WND"/>
    <s v="WT"/>
    <x v="4"/>
    <n v="103.2"/>
  </r>
  <r>
    <x v="0"/>
    <x v="2"/>
    <n v="12"/>
    <n v="65701"/>
    <s v="Horsepen Branch Solar"/>
    <x v="0"/>
    <s v="Horsepen Branch Solar"/>
    <s v="VA"/>
    <n v="66695"/>
    <s v="HRSPN"/>
    <n v="25"/>
    <x v="0"/>
    <s v="SUN"/>
    <s v="PV"/>
    <x v="4"/>
    <n v="25"/>
  </r>
  <r>
    <x v="0"/>
    <x v="2"/>
    <n v="12"/>
    <n v="65682"/>
    <s v="IP Aramis, LLC"/>
    <x v="0"/>
    <s v="Aramis I Solar Project"/>
    <s v="CA"/>
    <n v="66678"/>
    <s v="IPAR1"/>
    <n v="100"/>
    <x v="0"/>
    <s v="SUN"/>
    <s v="PV"/>
    <x v="5"/>
    <n v="100"/>
  </r>
  <r>
    <x v="0"/>
    <x v="2"/>
    <n v="12"/>
    <n v="63137"/>
    <s v="Idemitsu Renewables"/>
    <x v="0"/>
    <s v="Azalea (CA)"/>
    <s v="CA"/>
    <n v="66890"/>
    <s v="AZAL"/>
    <n v="60"/>
    <x v="0"/>
    <s v="SUN"/>
    <s v="PV"/>
    <x v="4"/>
    <n v="60"/>
  </r>
  <r>
    <x v="0"/>
    <x v="2"/>
    <n v="12"/>
    <n v="49893"/>
    <s v="Invenergy Services LLC"/>
    <x v="0"/>
    <s v="Crescent Valley Solar"/>
    <s v="NV"/>
    <n v="62888"/>
    <s v="GEN1"/>
    <n v="149"/>
    <x v="0"/>
    <s v="SUN"/>
    <s v="PV"/>
    <x v="3"/>
    <n v="149"/>
  </r>
  <r>
    <x v="0"/>
    <x v="2"/>
    <n v="12"/>
    <n v="49893"/>
    <s v="Invenergy Services LLC"/>
    <x v="0"/>
    <s v="Horseshoe Solar Energy"/>
    <s v="NY"/>
    <n v="63096"/>
    <s v="GEN1"/>
    <n v="180"/>
    <x v="0"/>
    <s v="SUN"/>
    <s v="PV"/>
    <x v="3"/>
    <n v="180"/>
  </r>
  <r>
    <x v="0"/>
    <x v="2"/>
    <n v="12"/>
    <n v="49893"/>
    <s v="Invenergy Services LLC"/>
    <x v="0"/>
    <s v="Lovelock Solar"/>
    <s v="NV"/>
    <n v="62934"/>
    <s v="GEN1"/>
    <n v="190"/>
    <x v="0"/>
    <s v="SUN"/>
    <s v="PV"/>
    <x v="3"/>
    <n v="190"/>
  </r>
  <r>
    <x v="0"/>
    <x v="2"/>
    <n v="12"/>
    <n v="63289"/>
    <s v="Key Capture Energy"/>
    <x v="0"/>
    <s v="KCE NY 10, LLC"/>
    <s v="NY"/>
    <n v="66682"/>
    <s v="NY10"/>
    <n v="20"/>
    <x v="1"/>
    <s v="MWH"/>
    <s v="BA"/>
    <x v="4"/>
    <n v="20"/>
  </r>
  <r>
    <x v="0"/>
    <x v="2"/>
    <n v="12"/>
    <n v="63289"/>
    <s v="Key Capture Energy"/>
    <x v="0"/>
    <s v="KCE NY 29, LLC"/>
    <s v="NY"/>
    <n v="66862"/>
    <s v="NY29"/>
    <n v="150"/>
    <x v="1"/>
    <s v="MWH"/>
    <s v="BA"/>
    <x v="4"/>
    <n v="150"/>
  </r>
  <r>
    <x v="0"/>
    <x v="2"/>
    <n v="12"/>
    <n v="63289"/>
    <s v="Key Capture Energy"/>
    <x v="0"/>
    <s v="TX 14 Venus Mill Storage"/>
    <s v="TX"/>
    <n v="65788"/>
    <s v="TX14"/>
    <n v="100"/>
    <x v="1"/>
    <s v="MWH"/>
    <s v="BA"/>
    <x v="4"/>
    <n v="100"/>
  </r>
  <r>
    <x v="0"/>
    <x v="2"/>
    <n v="12"/>
    <n v="65739"/>
    <s v="Lake Iris Solar, LLC"/>
    <x v="0"/>
    <s v="Lake Iris Solar Project"/>
    <s v="MI"/>
    <n v="66745"/>
    <s v="LIS1"/>
    <n v="100"/>
    <x v="0"/>
    <s v="SUN"/>
    <s v="PV"/>
    <x v="4"/>
    <n v="107.7"/>
  </r>
  <r>
    <x v="0"/>
    <x v="2"/>
    <n v="12"/>
    <n v="50123"/>
    <s v="Leeward Asset Management, LLC"/>
    <x v="0"/>
    <s v="Barilla Solar"/>
    <s v="TX"/>
    <n v="58710"/>
    <s v="BARBA"/>
    <n v="20"/>
    <x v="1"/>
    <s v="MWH"/>
    <s v="BA"/>
    <x v="4"/>
    <n v="20"/>
  </r>
  <r>
    <x v="0"/>
    <x v="2"/>
    <n v="12"/>
    <n v="50123"/>
    <s v="Leeward Asset Management, LLC"/>
    <x v="0"/>
    <s v="Blackford Solar"/>
    <s v="IN"/>
    <n v="66960"/>
    <s v="BLKSL"/>
    <n v="150"/>
    <x v="0"/>
    <s v="SUN"/>
    <s v="PV"/>
    <x v="5"/>
    <n v="150"/>
  </r>
  <r>
    <x v="0"/>
    <x v="2"/>
    <n v="12"/>
    <n v="50123"/>
    <s v="Leeward Asset Management, LLC"/>
    <x v="0"/>
    <s v="Northern Prairie 1"/>
    <s v="WI"/>
    <n v="66958"/>
    <s v="NOPR1"/>
    <n v="101"/>
    <x v="0"/>
    <s v="SUN"/>
    <s v="PV"/>
    <x v="2"/>
    <n v="101"/>
  </r>
  <r>
    <x v="0"/>
    <x v="2"/>
    <n v="12"/>
    <n v="50123"/>
    <s v="Leeward Asset Management, LLC"/>
    <x v="0"/>
    <s v="Rose Gold Solar"/>
    <s v="IN"/>
    <n v="65471"/>
    <s v="RGS01"/>
    <n v="150"/>
    <x v="0"/>
    <s v="SUN"/>
    <s v="PV"/>
    <x v="2"/>
    <n v="150"/>
  </r>
  <r>
    <x v="0"/>
    <x v="2"/>
    <n v="12"/>
    <n v="62842"/>
    <s v="Lightsource Renewable Energy Asset Management, LLC"/>
    <x v="0"/>
    <s v="Mayapple Solar 1"/>
    <s v="IN"/>
    <n v="66138"/>
    <s v="INMA1"/>
    <n v="224"/>
    <x v="0"/>
    <s v="SUN"/>
    <s v="PV"/>
    <x v="4"/>
    <n v="224"/>
  </r>
  <r>
    <x v="0"/>
    <x v="2"/>
    <n v="12"/>
    <n v="62842"/>
    <s v="Lightsource Renewable Energy Asset Management, LLC"/>
    <x v="0"/>
    <s v="Sycamore Trail Solar"/>
    <s v="PA"/>
    <n v="66196"/>
    <s v="PAST1"/>
    <n v="20"/>
    <x v="0"/>
    <s v="SUN"/>
    <s v="PV"/>
    <x v="4"/>
    <n v="20"/>
  </r>
  <r>
    <x v="0"/>
    <x v="2"/>
    <n v="12"/>
    <n v="65587"/>
    <s v="Mammoth Central LLC"/>
    <x v="0"/>
    <s v="Mammoth Central Solar Project"/>
    <s v="IN"/>
    <n v="66546"/>
    <s v="MMTHC"/>
    <n v="300"/>
    <x v="0"/>
    <s v="SUN"/>
    <s v="PV"/>
    <x v="2"/>
    <n v="300"/>
  </r>
  <r>
    <x v="0"/>
    <x v="2"/>
    <n v="12"/>
    <n v="65587"/>
    <s v="Mammoth Central LLC"/>
    <x v="0"/>
    <s v="Mammoth Central Solar Project"/>
    <s v="IN"/>
    <n v="66546"/>
    <s v="MTHC2"/>
    <n v="300"/>
    <x v="0"/>
    <s v="SUN"/>
    <s v="PV"/>
    <x v="2"/>
    <n v="300"/>
  </r>
  <r>
    <x v="0"/>
    <x v="2"/>
    <n v="12"/>
    <n v="65588"/>
    <s v="Mammoth South LLC"/>
    <x v="0"/>
    <s v="Mammoth South Solar Project"/>
    <s v="IN"/>
    <n v="66545"/>
    <s v="MMTHS"/>
    <n v="300"/>
    <x v="0"/>
    <s v="SUN"/>
    <s v="PV"/>
    <x v="3"/>
    <n v="300"/>
  </r>
  <r>
    <x v="0"/>
    <x v="2"/>
    <n v="12"/>
    <n v="64800"/>
    <s v="Nolin Hills Wind, LLC"/>
    <x v="0"/>
    <s v="Nolin Hills"/>
    <s v="OR"/>
    <n v="60070"/>
    <s v="GEN"/>
    <n v="300"/>
    <x v="3"/>
    <s v="WND"/>
    <s v="WT"/>
    <x v="5"/>
    <n v="300"/>
  </r>
  <r>
    <x v="0"/>
    <x v="2"/>
    <n v="12"/>
    <n v="63217"/>
    <s v="Obsidian Solar Center LLC"/>
    <x v="0"/>
    <s v="Obsidian Solar Center"/>
    <s v="OR"/>
    <n v="63488"/>
    <s v="OBSLR"/>
    <n v="400"/>
    <x v="0"/>
    <s v="SUN"/>
    <s v="PV"/>
    <x v="4"/>
    <n v="400"/>
  </r>
  <r>
    <x v="0"/>
    <x v="2"/>
    <n v="12"/>
    <n v="63463"/>
    <s v="Palomino Solar, LLC"/>
    <x v="0"/>
    <s v="Palomino Solar"/>
    <s v="OH"/>
    <n v="63784"/>
    <s v="PLMNO"/>
    <n v="200"/>
    <x v="0"/>
    <s v="SUN"/>
    <s v="PV"/>
    <x v="4"/>
    <n v="200"/>
  </r>
  <r>
    <x v="0"/>
    <x v="2"/>
    <n v="12"/>
    <n v="63501"/>
    <s v="Panther Grove Wind, LLC"/>
    <x v="0"/>
    <s v="Panther Grove Wind, LLC"/>
    <s v="IL"/>
    <n v="63818"/>
    <s v="78787"/>
    <n v="400"/>
    <x v="3"/>
    <s v="WND"/>
    <s v="WT"/>
    <x v="4"/>
    <n v="400"/>
  </r>
  <r>
    <x v="0"/>
    <x v="2"/>
    <n v="12"/>
    <n v="65144"/>
    <s v="Samsung Solar Energy 2, LLC"/>
    <x v="0"/>
    <s v="Eagle Springs Hybrid"/>
    <s v="TX"/>
    <n v="66341"/>
    <s v="EGSB"/>
    <n v="61.5"/>
    <x v="1"/>
    <s v="MWH"/>
    <s v="BA"/>
    <x v="4"/>
    <n v="55.1"/>
  </r>
  <r>
    <x v="0"/>
    <x v="2"/>
    <n v="12"/>
    <n v="65144"/>
    <s v="Samsung Solar Energy 2, LLC"/>
    <x v="0"/>
    <s v="Eagle Springs Hybrid"/>
    <s v="TX"/>
    <n v="66341"/>
    <s v="EGSS"/>
    <n v="150"/>
    <x v="0"/>
    <s v="SUN"/>
    <s v="PV"/>
    <x v="4"/>
    <n v="110.1"/>
  </r>
  <r>
    <x v="0"/>
    <x v="2"/>
    <n v="12"/>
    <n v="65144"/>
    <s v="Samsung Solar Energy 2, LLC"/>
    <x v="0"/>
    <s v="Gaia Hybrid"/>
    <s v="TX"/>
    <n v="66342"/>
    <s v="GAIAB"/>
    <n v="76.8"/>
    <x v="1"/>
    <s v="MWH"/>
    <s v="BA"/>
    <x v="4"/>
    <n v="76.8"/>
  </r>
  <r>
    <x v="0"/>
    <x v="2"/>
    <n v="12"/>
    <n v="65144"/>
    <s v="Samsung Solar Energy 2, LLC"/>
    <x v="0"/>
    <s v="Gaia Hybrid"/>
    <s v="TX"/>
    <n v="66342"/>
    <s v="GAIAS"/>
    <n v="152.69999999999999"/>
    <x v="0"/>
    <s v="SUN"/>
    <s v="PV"/>
    <x v="4"/>
    <n v="152.69999999999999"/>
  </r>
  <r>
    <x v="0"/>
    <x v="2"/>
    <n v="12"/>
    <n v="65343"/>
    <s v="Sculpin Solar LLC"/>
    <x v="0"/>
    <s v="Sculpin Solar"/>
    <s v="IN"/>
    <n v="66238"/>
    <s v="1SPS"/>
    <n v="180"/>
    <x v="0"/>
    <s v="SUN"/>
    <s v="PV"/>
    <x v="4"/>
    <n v="180"/>
  </r>
  <r>
    <x v="0"/>
    <x v="2"/>
    <n v="12"/>
    <n v="63954"/>
    <s v="Shepherd's Run Solar"/>
    <x v="0"/>
    <s v="Shepherd's Run Solar"/>
    <s v="NY"/>
    <n v="64188"/>
    <s v="PV"/>
    <n v="60"/>
    <x v="0"/>
    <s v="SUN"/>
    <s v="PV"/>
    <x v="4"/>
    <n v="60"/>
  </r>
  <r>
    <x v="0"/>
    <x v="2"/>
    <n v="12"/>
    <n v="62023"/>
    <s v="Skeleton Creek Energy Center"/>
    <x v="0"/>
    <s v="Skeleton Creek Energy Center Hybrid"/>
    <s v="OK"/>
    <n v="62494"/>
    <s v="SCBAT"/>
    <n v="200"/>
    <x v="1"/>
    <s v="MWH"/>
    <s v="BA"/>
    <x v="4"/>
    <n v="200"/>
  </r>
  <r>
    <x v="0"/>
    <x v="2"/>
    <n v="12"/>
    <n v="62023"/>
    <s v="Skeleton Creek Energy Center"/>
    <x v="0"/>
    <s v="Skeleton Creek Energy Center Hybrid"/>
    <s v="OK"/>
    <n v="62494"/>
    <s v="SCSOL"/>
    <n v="250"/>
    <x v="0"/>
    <s v="SUN"/>
    <s v="PV"/>
    <x v="4"/>
    <n v="250"/>
  </r>
  <r>
    <x v="0"/>
    <x v="2"/>
    <n v="12"/>
    <n v="64994"/>
    <s v="SolRiver Capital LLC"/>
    <x v="0"/>
    <s v="Washington Solar"/>
    <s v="NC"/>
    <n v="60948"/>
    <s v="PV1"/>
    <n v="5"/>
    <x v="0"/>
    <s v="SUN"/>
    <s v="PV"/>
    <x v="4"/>
    <n v="5"/>
  </r>
  <r>
    <x v="0"/>
    <x v="2"/>
    <n v="12"/>
    <n v="65079"/>
    <s v="Solar Proponent LLC"/>
    <x v="0"/>
    <s v="Clear Fork Creek Solar and BESS SLF"/>
    <s v="TX"/>
    <n v="65842"/>
    <s v="CFCBS"/>
    <n v="600"/>
    <x v="1"/>
    <s v="MWH"/>
    <s v="BA"/>
    <x v="5"/>
    <n v="600"/>
  </r>
  <r>
    <x v="0"/>
    <x v="2"/>
    <n v="12"/>
    <n v="65079"/>
    <s v="Solar Proponent LLC"/>
    <x v="0"/>
    <s v="Clear Fork Creek Solar and BESS SLF"/>
    <s v="TX"/>
    <n v="65842"/>
    <s v="CFCPV"/>
    <n v="600"/>
    <x v="0"/>
    <s v="SUN"/>
    <s v="PV"/>
    <x v="5"/>
    <n v="600"/>
  </r>
  <r>
    <x v="0"/>
    <x v="2"/>
    <n v="12"/>
    <n v="65079"/>
    <s v="Solar Proponent LLC"/>
    <x v="0"/>
    <s v="Hollow Branch Creek 1 Solar"/>
    <s v="TX"/>
    <n v="65846"/>
    <s v="HB1PV"/>
    <n v="700"/>
    <x v="0"/>
    <s v="SUN"/>
    <s v="PV"/>
    <x v="5"/>
    <n v="700"/>
  </r>
  <r>
    <x v="0"/>
    <x v="2"/>
    <n v="12"/>
    <n v="65561"/>
    <s v="TJA 540R Main St. Acushnet, LLC"/>
    <x v="0"/>
    <s v="MA Acushnet 540R Main St"/>
    <s v="MA"/>
    <n v="66513"/>
    <s v="18229"/>
    <n v="4"/>
    <x v="0"/>
    <s v="SUN"/>
    <s v="PV"/>
    <x v="5"/>
    <n v="4"/>
  </r>
  <r>
    <x v="0"/>
    <x v="2"/>
    <n v="12"/>
    <n v="65561"/>
    <s v="TJA 540R Main St. Acushnet, LLC"/>
    <x v="0"/>
    <s v="MA Acushnet 540R Main St"/>
    <s v="MA"/>
    <n v="66513"/>
    <s v="B8229"/>
    <n v="2"/>
    <x v="1"/>
    <s v="MWH"/>
    <s v="BA"/>
    <x v="5"/>
    <n v="2"/>
  </r>
  <r>
    <x v="0"/>
    <x v="2"/>
    <n v="12"/>
    <n v="59056"/>
    <s v="Tri Global Energy, LLC"/>
    <x v="0"/>
    <s v="Cone Renewable Energy Project, LLC"/>
    <s v="TX"/>
    <n v="60272"/>
    <s v="WT1"/>
    <n v="150"/>
    <x v="3"/>
    <s v="WND"/>
    <s v="WT"/>
    <x v="4"/>
    <n v="150"/>
  </r>
  <r>
    <x v="0"/>
    <x v="2"/>
    <n v="12"/>
    <n v="59056"/>
    <s v="Tri Global Energy, LLC"/>
    <x v="0"/>
    <s v="Crosby County Wind Farm, LLC"/>
    <s v="TX"/>
    <n v="60273"/>
    <s v="WT1"/>
    <n v="150"/>
    <x v="3"/>
    <s v="WND"/>
    <s v="WT"/>
    <x v="4"/>
    <n v="150"/>
  </r>
  <r>
    <x v="0"/>
    <x v="2"/>
    <n v="12"/>
    <n v="59056"/>
    <s v="Tri Global Energy, LLC"/>
    <x v="0"/>
    <s v="Easter"/>
    <s v="TX"/>
    <n v="59971"/>
    <s v="ESTR1"/>
    <n v="150"/>
    <x v="3"/>
    <s v="WND"/>
    <s v="WT"/>
    <x v="4"/>
    <n v="150"/>
  </r>
  <r>
    <x v="0"/>
    <x v="2"/>
    <n v="12"/>
    <n v="65777"/>
    <s v="Urban Grid Solar"/>
    <x v="0"/>
    <s v="Fairview Solar (AR)"/>
    <s v="AR"/>
    <n v="66851"/>
    <s v="FAIR1"/>
    <n v="75"/>
    <x v="0"/>
    <s v="SUN"/>
    <s v="PV"/>
    <x v="5"/>
    <n v="75"/>
  </r>
  <r>
    <x v="0"/>
    <x v="2"/>
    <n v="12"/>
    <n v="64354"/>
    <s v="Wilkes Solar, LLC"/>
    <x v="0"/>
    <s v="Wilkes Solar, LLC"/>
    <s v="NC"/>
    <n v="64850"/>
    <s v="WS"/>
    <n v="75"/>
    <x v="0"/>
    <s v="SUN"/>
    <s v="PV"/>
    <x v="4"/>
    <n v="75"/>
  </r>
  <r>
    <x v="1"/>
    <x v="3"/>
    <n v="1"/>
    <n v="65384"/>
    <s v="Cartier Energy, LLC"/>
    <x v="2"/>
    <s v="Hartford Hospital Cogeneration"/>
    <s v="CT"/>
    <n v="52061"/>
    <s v="GEN5"/>
    <n v="5.4"/>
    <x v="7"/>
    <s v="NG"/>
    <s v="CC"/>
    <x v="4"/>
    <n v="5.5"/>
  </r>
  <r>
    <x v="0"/>
    <x v="3"/>
    <n v="1"/>
    <n v="65835"/>
    <s v="Clean Energy Future - Trumbull, LLC."/>
    <x v="0"/>
    <s v="Trumbull Energy Center"/>
    <s v="OH"/>
    <n v="66918"/>
    <s v="GT11"/>
    <n v="350"/>
    <x v="7"/>
    <s v="NG"/>
    <s v="CT"/>
    <x v="3"/>
    <n v="350"/>
  </r>
  <r>
    <x v="0"/>
    <x v="3"/>
    <n v="1"/>
    <n v="65835"/>
    <s v="Clean Energy Future - Trumbull, LLC."/>
    <x v="0"/>
    <s v="Trumbull Energy Center"/>
    <s v="OH"/>
    <n v="66918"/>
    <s v="GT12"/>
    <n v="350"/>
    <x v="7"/>
    <s v="NG"/>
    <s v="CT"/>
    <x v="3"/>
    <n v="350"/>
  </r>
  <r>
    <x v="0"/>
    <x v="3"/>
    <n v="1"/>
    <n v="65835"/>
    <s v="Clean Energy Future - Trumbull, LLC."/>
    <x v="0"/>
    <s v="Trumbull Energy Center"/>
    <s v="OH"/>
    <n v="66918"/>
    <s v="STG"/>
    <n v="250"/>
    <x v="7"/>
    <s v="NG"/>
    <s v="CA"/>
    <x v="3"/>
    <n v="250"/>
  </r>
  <r>
    <x v="0"/>
    <x v="3"/>
    <n v="1"/>
    <n v="65699"/>
    <s v="Coati Solar, LLC"/>
    <x v="0"/>
    <s v="Coati Solar, LLC"/>
    <s v="TX"/>
    <n v="66693"/>
    <s v="COAT"/>
    <n v="285"/>
    <x v="0"/>
    <s v="SUN"/>
    <s v="PV"/>
    <x v="5"/>
    <n v="285"/>
  </r>
  <r>
    <x v="0"/>
    <x v="3"/>
    <n v="1"/>
    <n v="65699"/>
    <s v="Coati Solar, LLC"/>
    <x v="0"/>
    <s v="Coati Solar, LLC"/>
    <s v="TX"/>
    <n v="66693"/>
    <s v="COATI"/>
    <n v="140"/>
    <x v="1"/>
    <s v="MWH"/>
    <s v="BA"/>
    <x v="5"/>
    <n v="140"/>
  </r>
  <r>
    <x v="0"/>
    <x v="3"/>
    <n v="1"/>
    <n v="5248"/>
    <s v="Dominion Energy Inc."/>
    <x v="1"/>
    <s v="Dulles Solar and Storage"/>
    <s v="VA"/>
    <n v="65043"/>
    <s v="DUSO"/>
    <n v="100"/>
    <x v="0"/>
    <s v="SUN"/>
    <s v="PV"/>
    <x v="5"/>
    <n v="100"/>
  </r>
  <r>
    <x v="0"/>
    <x v="3"/>
    <n v="1"/>
    <n v="11241"/>
    <s v="Entergy Louisiana LLC"/>
    <x v="1"/>
    <s v="Sterlington Solar"/>
    <s v="LA"/>
    <n v="66681"/>
    <s v="STS"/>
    <n v="49"/>
    <x v="0"/>
    <s v="SUN"/>
    <s v="PV"/>
    <x v="4"/>
    <n v="49"/>
  </r>
  <r>
    <x v="0"/>
    <x v="3"/>
    <n v="1"/>
    <n v="6452"/>
    <s v="Florida Power &amp; Light Co"/>
    <x v="1"/>
    <s v="Boardwalk"/>
    <s v="FL"/>
    <n v="65885"/>
    <s v="1"/>
    <n v="74.5"/>
    <x v="0"/>
    <s v="SUN"/>
    <s v="PV"/>
    <x v="3"/>
    <n v="74.5"/>
  </r>
  <r>
    <x v="0"/>
    <x v="3"/>
    <n v="1"/>
    <n v="6452"/>
    <s v="Florida Power &amp; Light Co"/>
    <x v="1"/>
    <s v="Kayak"/>
    <s v="FL"/>
    <n v="65888"/>
    <s v="1"/>
    <n v="74.5"/>
    <x v="0"/>
    <s v="SUN"/>
    <s v="PV"/>
    <x v="3"/>
    <n v="74.5"/>
  </r>
  <r>
    <x v="0"/>
    <x v="3"/>
    <n v="1"/>
    <n v="6452"/>
    <s v="Florida Power &amp; Light Co"/>
    <x v="1"/>
    <s v="Long Creek"/>
    <s v="FL"/>
    <n v="65906"/>
    <s v="1"/>
    <n v="74.5"/>
    <x v="0"/>
    <s v="SUN"/>
    <s v="PV"/>
    <x v="3"/>
    <n v="74.5"/>
  </r>
  <r>
    <x v="0"/>
    <x v="3"/>
    <n v="1"/>
    <n v="6452"/>
    <s v="Florida Power &amp; Light Co"/>
    <x v="1"/>
    <s v="Mare Branch"/>
    <s v="FL"/>
    <n v="65905"/>
    <s v="1"/>
    <n v="74.5"/>
    <x v="0"/>
    <s v="SUN"/>
    <s v="PV"/>
    <x v="3"/>
    <n v="74.5"/>
  </r>
  <r>
    <x v="0"/>
    <x v="3"/>
    <n v="1"/>
    <n v="6452"/>
    <s v="Florida Power &amp; Light Co"/>
    <x v="1"/>
    <s v="North Orange"/>
    <s v="FL"/>
    <n v="65883"/>
    <s v="1"/>
    <n v="74.5"/>
    <x v="0"/>
    <s v="SUN"/>
    <s v="PV"/>
    <x v="3"/>
    <n v="74.5"/>
  </r>
  <r>
    <x v="0"/>
    <x v="3"/>
    <n v="1"/>
    <n v="6452"/>
    <s v="Florida Power &amp; Light Co"/>
    <x v="1"/>
    <s v="Price Creek"/>
    <s v="FL"/>
    <n v="65887"/>
    <s v="1"/>
    <n v="74.5"/>
    <x v="0"/>
    <s v="SUN"/>
    <s v="PV"/>
    <x v="3"/>
    <n v="74.5"/>
  </r>
  <r>
    <x v="0"/>
    <x v="3"/>
    <n v="1"/>
    <n v="6452"/>
    <s v="Florida Power &amp; Light Co"/>
    <x v="1"/>
    <s v="Tenmile Creek"/>
    <s v="FL"/>
    <n v="65886"/>
    <s v="1"/>
    <n v="74.5"/>
    <x v="0"/>
    <s v="SUN"/>
    <s v="PV"/>
    <x v="3"/>
    <n v="74.5"/>
  </r>
  <r>
    <x v="0"/>
    <x v="3"/>
    <n v="1"/>
    <n v="65482"/>
    <s v="Gransolar Texas Thirteen, LLC"/>
    <x v="0"/>
    <s v="Despain Solar"/>
    <s v="TX"/>
    <n v="66421"/>
    <s v="GRS13"/>
    <n v="236.2"/>
    <x v="0"/>
    <s v="SUN"/>
    <s v="PV"/>
    <x v="5"/>
    <n v="236.2"/>
  </r>
  <r>
    <x v="0"/>
    <x v="3"/>
    <n v="1"/>
    <n v="49893"/>
    <s v="Invenergy Services LLC"/>
    <x v="0"/>
    <s v="Canisteo Wind Farm"/>
    <s v="NY"/>
    <n v="62947"/>
    <s v="GEN1"/>
    <n v="290.7"/>
    <x v="3"/>
    <s v="WND"/>
    <s v="WT"/>
    <x v="1"/>
    <n v="290.7"/>
  </r>
  <r>
    <x v="0"/>
    <x v="3"/>
    <n v="1"/>
    <n v="60349"/>
    <s v="Juneau Hydropower, Inc"/>
    <x v="0"/>
    <s v="Sweetheart Lake Hydroelectric Facility"/>
    <s v="AK"/>
    <n v="60588"/>
    <s v="JHI01"/>
    <n v="6.6"/>
    <x v="6"/>
    <s v="WAT"/>
    <s v="HY"/>
    <x v="4"/>
    <n v="6.6"/>
  </r>
  <r>
    <x v="0"/>
    <x v="3"/>
    <n v="1"/>
    <n v="60349"/>
    <s v="Juneau Hydropower, Inc"/>
    <x v="0"/>
    <s v="Sweetheart Lake Hydroelectric Facility"/>
    <s v="AK"/>
    <n v="60588"/>
    <s v="JHI02"/>
    <n v="6.6"/>
    <x v="6"/>
    <s v="WAT"/>
    <s v="HY"/>
    <x v="4"/>
    <n v="6.6"/>
  </r>
  <r>
    <x v="0"/>
    <x v="3"/>
    <n v="1"/>
    <n v="60349"/>
    <s v="Juneau Hydropower, Inc"/>
    <x v="0"/>
    <s v="Sweetheart Lake Hydroelectric Facility"/>
    <s v="AK"/>
    <n v="60588"/>
    <s v="JHI03"/>
    <n v="6.6"/>
    <x v="6"/>
    <s v="WAT"/>
    <s v="HY"/>
    <x v="4"/>
    <n v="6.6"/>
  </r>
  <r>
    <x v="0"/>
    <x v="3"/>
    <n v="1"/>
    <n v="62842"/>
    <s v="Lightsource Renewable Energy Asset Management, LLC"/>
    <x v="0"/>
    <s v="Jones City 2 Solar"/>
    <s v="TX"/>
    <n v="66893"/>
    <s v="TXJC2"/>
    <n v="185"/>
    <x v="0"/>
    <s v="SUN"/>
    <s v="PV"/>
    <x v="4"/>
    <n v="185"/>
  </r>
  <r>
    <x v="0"/>
    <x v="3"/>
    <n v="1"/>
    <n v="62842"/>
    <s v="Lightsource Renewable Energy Asset Management, LLC"/>
    <x v="0"/>
    <s v="Mowata Solar"/>
    <s v="LA"/>
    <n v="66558"/>
    <s v="LAMO1"/>
    <n v="150"/>
    <x v="0"/>
    <s v="SUN"/>
    <s v="PV"/>
    <x v="4"/>
    <n v="150"/>
  </r>
  <r>
    <x v="0"/>
    <x v="3"/>
    <n v="1"/>
    <n v="12796"/>
    <s v="Monongahela Power Co"/>
    <x v="1"/>
    <s v="Davis Solar (WV)"/>
    <s v="WV"/>
    <n v="66870"/>
    <s v="DAVS"/>
    <n v="11.5"/>
    <x v="0"/>
    <s v="SUN"/>
    <s v="PV"/>
    <x v="5"/>
    <n v="11.5"/>
  </r>
  <r>
    <x v="0"/>
    <x v="3"/>
    <n v="2"/>
    <n v="65644"/>
    <s v="Fish Lake Geothermal LLC"/>
    <x v="0"/>
    <s v="Fish Lake Geothermal"/>
    <s v="NV"/>
    <n v="66618"/>
    <s v="FL1"/>
    <n v="4"/>
    <x v="17"/>
    <s v="GEO"/>
    <s v="ST"/>
    <x v="4"/>
    <n v="5"/>
  </r>
  <r>
    <x v="0"/>
    <x v="3"/>
    <n v="2"/>
    <n v="65644"/>
    <s v="Fish Lake Geothermal LLC"/>
    <x v="0"/>
    <s v="Fish Lake Geothermal"/>
    <s v="NV"/>
    <n v="66618"/>
    <s v="FL2"/>
    <n v="4"/>
    <x v="17"/>
    <s v="GEO"/>
    <s v="ST"/>
    <x v="4"/>
    <n v="5"/>
  </r>
  <r>
    <x v="0"/>
    <x v="3"/>
    <n v="2"/>
    <n v="65644"/>
    <s v="Fish Lake Geothermal LLC"/>
    <x v="0"/>
    <s v="Fish Lake Geothermal"/>
    <s v="NV"/>
    <n v="66618"/>
    <s v="FL3"/>
    <n v="4"/>
    <x v="17"/>
    <s v="GEO"/>
    <s v="ST"/>
    <x v="4"/>
    <n v="5"/>
  </r>
  <r>
    <x v="0"/>
    <x v="3"/>
    <n v="2"/>
    <n v="65644"/>
    <s v="Fish Lake Geothermal LLC"/>
    <x v="0"/>
    <s v="Fish Lake Geothermal"/>
    <s v="NV"/>
    <n v="66618"/>
    <s v="FL4"/>
    <n v="4"/>
    <x v="17"/>
    <s v="GEO"/>
    <s v="ST"/>
    <x v="4"/>
    <n v="5"/>
  </r>
  <r>
    <x v="0"/>
    <x v="3"/>
    <n v="2"/>
    <n v="65092"/>
    <s v="Springwater Solar, LLC"/>
    <x v="0"/>
    <s v="Springwater Solar, LLC"/>
    <s v="OH"/>
    <n v="65900"/>
    <s v="SPRI2"/>
    <n v="75"/>
    <x v="1"/>
    <s v="MWH"/>
    <s v="BA"/>
    <x v="4"/>
    <n v="75"/>
  </r>
  <r>
    <x v="0"/>
    <x v="3"/>
    <n v="3"/>
    <n v="1307"/>
    <s v="Basin Electric Power Coop"/>
    <x v="1"/>
    <s v="Pioneer Generation Station"/>
    <s v="ND"/>
    <n v="57881"/>
    <s v="04"/>
    <n v="210"/>
    <x v="11"/>
    <s v="NG"/>
    <s v="GT"/>
    <x v="5"/>
    <n v="235"/>
  </r>
  <r>
    <x v="0"/>
    <x v="3"/>
    <n v="3"/>
    <n v="62842"/>
    <s v="Lightsource Renewable Energy Asset Management, LLC"/>
    <x v="0"/>
    <s v="Crossvine Solar"/>
    <s v="IN"/>
    <n v="66441"/>
    <s v="INCV1"/>
    <n v="100"/>
    <x v="0"/>
    <s v="SUN"/>
    <s v="PV"/>
    <x v="4"/>
    <n v="100"/>
  </r>
  <r>
    <x v="0"/>
    <x v="3"/>
    <n v="3"/>
    <n v="60971"/>
    <s v="NYC Energy LLC"/>
    <x v="0"/>
    <s v="NISA Electric Generation Project"/>
    <s v="NY"/>
    <n v="61331"/>
    <s v="BA1"/>
    <n v="79.900000000000006"/>
    <x v="1"/>
    <s v="MWH"/>
    <s v="BA"/>
    <x v="2"/>
    <n v="79.900000000000006"/>
  </r>
  <r>
    <x v="0"/>
    <x v="3"/>
    <n v="3"/>
    <n v="60971"/>
    <s v="NYC Energy LLC"/>
    <x v="0"/>
    <s v="NISA Electric Generation Project"/>
    <s v="NY"/>
    <n v="61331"/>
    <s v="BA2"/>
    <n v="220.1"/>
    <x v="1"/>
    <s v="MWH"/>
    <s v="BA"/>
    <x v="2"/>
    <n v="220.1"/>
  </r>
  <r>
    <x v="0"/>
    <x v="3"/>
    <n v="3"/>
    <n v="65715"/>
    <s v="Strata Clean Energy"/>
    <x v="0"/>
    <s v="Longwing Solar"/>
    <s v="TX"/>
    <n v="66705"/>
    <s v="11105"/>
    <n v="140"/>
    <x v="0"/>
    <s v="SUN"/>
    <s v="PV"/>
    <x v="4"/>
    <n v="140"/>
  </r>
  <r>
    <x v="0"/>
    <x v="3"/>
    <n v="3"/>
    <n v="65715"/>
    <s v="Strata Clean Energy"/>
    <x v="0"/>
    <s v="Peri Peri Solar"/>
    <s v="TX"/>
    <n v="66708"/>
    <s v="11104"/>
    <n v="115"/>
    <x v="0"/>
    <s v="SUN"/>
    <s v="PV"/>
    <x v="4"/>
    <n v="115"/>
  </r>
  <r>
    <x v="0"/>
    <x v="3"/>
    <n v="4"/>
    <n v="5248"/>
    <s v="Dominion Energy Inc."/>
    <x v="1"/>
    <s v="Moon Corner Solar"/>
    <s v="VA"/>
    <n v="66313"/>
    <s v="MOCO"/>
    <n v="60"/>
    <x v="0"/>
    <s v="SUN"/>
    <s v="PV"/>
    <x v="5"/>
    <n v="60"/>
  </r>
  <r>
    <x v="0"/>
    <x v="3"/>
    <n v="4"/>
    <n v="7490"/>
    <s v="Grand River Dam Authority"/>
    <x v="1"/>
    <s v="GREC"/>
    <s v="OK"/>
    <n v="165"/>
    <s v="4"/>
    <n v="444"/>
    <x v="11"/>
    <s v="NG"/>
    <s v="GT"/>
    <x v="4"/>
    <n v="450"/>
  </r>
  <r>
    <x v="0"/>
    <x v="3"/>
    <n v="4"/>
    <n v="64776"/>
    <s v="Wolf Pit Branch Solar, LLC"/>
    <x v="0"/>
    <s v="Wolf Pit Branch Solar, LLC"/>
    <s v="SC"/>
    <n v="65437"/>
    <s v="PGB38"/>
    <n v="15.5"/>
    <x v="1"/>
    <s v="MWH"/>
    <s v="BA"/>
    <x v="5"/>
    <n v="15.5"/>
  </r>
  <r>
    <x v="0"/>
    <x v="3"/>
    <n v="4"/>
    <n v="64776"/>
    <s v="Wolf Pit Branch Solar, LLC"/>
    <x v="0"/>
    <s v="Wolf Pit Branch Solar, LLC"/>
    <s v="SC"/>
    <n v="65437"/>
    <s v="PGR38"/>
    <n v="62"/>
    <x v="0"/>
    <s v="SUN"/>
    <s v="PV"/>
    <x v="5"/>
    <n v="62"/>
  </r>
  <r>
    <x v="0"/>
    <x v="3"/>
    <n v="5"/>
    <n v="62910"/>
    <s v="300MS 8me LLC"/>
    <x v="0"/>
    <s v="Southern Bighorn Solar Hybrid"/>
    <s v="NV"/>
    <n v="63113"/>
    <s v="BESS"/>
    <n v="135"/>
    <x v="1"/>
    <s v="MWH"/>
    <s v="BA"/>
    <x v="4"/>
    <n v="135"/>
  </r>
  <r>
    <x v="0"/>
    <x v="3"/>
    <n v="5"/>
    <n v="65689"/>
    <s v="Alfred Oaks Solar, LLC"/>
    <x v="0"/>
    <s v="Alfred Oaks Solar, LLC"/>
    <s v="NY"/>
    <n v="66675"/>
    <s v="ALOAK"/>
    <n v="115.2"/>
    <x v="0"/>
    <s v="SUN"/>
    <s v="PV"/>
    <x v="4"/>
    <n v="115.2"/>
  </r>
  <r>
    <x v="0"/>
    <x v="3"/>
    <n v="5"/>
    <n v="65689"/>
    <s v="Alfred Oaks Solar, LLC"/>
    <x v="0"/>
    <s v="Alfred Oaks Solar, LLC"/>
    <s v="NY"/>
    <n v="66675"/>
    <s v="BA"/>
    <n v="20"/>
    <x v="1"/>
    <s v="MWH"/>
    <s v="BA"/>
    <x v="4"/>
    <n v="20"/>
  </r>
  <r>
    <x v="0"/>
    <x v="3"/>
    <n v="5"/>
    <n v="56769"/>
    <s v="Consolidated Edison Development Inc."/>
    <x v="0"/>
    <s v="Uvalde Solar 1"/>
    <s v="TX"/>
    <n v="66306"/>
    <s v="UVPV1"/>
    <n v="150"/>
    <x v="0"/>
    <s v="SUN"/>
    <s v="PV"/>
    <x v="4"/>
    <n v="150"/>
  </r>
  <r>
    <x v="0"/>
    <x v="3"/>
    <n v="6"/>
    <n v="63826"/>
    <s v="201LC 8me LLC"/>
    <x v="0"/>
    <s v="Rockmont Solar and Storage Project"/>
    <s v="NM"/>
    <n v="64216"/>
    <s v="201LC"/>
    <n v="100"/>
    <x v="0"/>
    <s v="SUN"/>
    <s v="PV"/>
    <x v="4"/>
    <n v="100"/>
  </r>
  <r>
    <x v="0"/>
    <x v="3"/>
    <n v="6"/>
    <n v="63826"/>
    <s v="201LC 8me LLC"/>
    <x v="0"/>
    <s v="Rockmont Solar and Storage Project"/>
    <s v="NM"/>
    <n v="64216"/>
    <s v="309SJ"/>
    <n v="30"/>
    <x v="1"/>
    <s v="MWH"/>
    <s v="BA"/>
    <x v="4"/>
    <n v="30"/>
  </r>
  <r>
    <x v="0"/>
    <x v="3"/>
    <n v="6"/>
    <n v="57416"/>
    <s v="Acciona Energy USA Global, LLC"/>
    <x v="0"/>
    <s v="AEUG Fleming Solar, LLC"/>
    <s v="KY"/>
    <n v="64658"/>
    <s v="AFS"/>
    <n v="188.5"/>
    <x v="0"/>
    <s v="SUN"/>
    <s v="PV"/>
    <x v="5"/>
    <n v="188.5"/>
  </r>
  <r>
    <x v="0"/>
    <x v="3"/>
    <n v="6"/>
    <n v="61713"/>
    <s v="B &amp; K Solar"/>
    <x v="0"/>
    <s v="B &amp; K Solar"/>
    <s v="SC"/>
    <n v="62181"/>
    <s v="23"/>
    <n v="74.900000000000006"/>
    <x v="0"/>
    <s v="SUN"/>
    <s v="PV"/>
    <x v="2"/>
    <n v="74.900000000000006"/>
  </r>
  <r>
    <x v="0"/>
    <x v="3"/>
    <n v="6"/>
    <n v="64356"/>
    <s v="Bedington Energy Facility, LLC"/>
    <x v="0"/>
    <s v="Bedington Energy Facility, LLC"/>
    <s v="WV"/>
    <n v="64848"/>
    <s v="BEF1"/>
    <n v="50"/>
    <x v="0"/>
    <s v="SUN"/>
    <s v="PV"/>
    <x v="4"/>
    <n v="50"/>
  </r>
  <r>
    <x v="0"/>
    <x v="3"/>
    <n v="6"/>
    <n v="61716"/>
    <s v="Big Fork Solar"/>
    <x v="0"/>
    <s v="Big Fork Solar"/>
    <s v="SC"/>
    <n v="62184"/>
    <s v="26"/>
    <n v="74.900000000000006"/>
    <x v="0"/>
    <s v="SUN"/>
    <s v="PV"/>
    <x v="2"/>
    <n v="74.900000000000006"/>
  </r>
  <r>
    <x v="1"/>
    <x v="3"/>
    <n v="6"/>
    <n v="60395"/>
    <s v="California Ethanol Power, LLC"/>
    <x v="3"/>
    <s v="CE&amp;P Imperial Valley 1"/>
    <s v="CA"/>
    <n v="60670"/>
    <s v="1"/>
    <n v="50"/>
    <x v="15"/>
    <s v="OTH"/>
    <s v="CC"/>
    <x v="2"/>
    <n v="50"/>
  </r>
  <r>
    <x v="0"/>
    <x v="3"/>
    <n v="6"/>
    <n v="63465"/>
    <s v="Candela Renewables, LLC"/>
    <x v="0"/>
    <s v="Rough Hat"/>
    <s v="NV"/>
    <n v="63782"/>
    <s v="RH1"/>
    <n v="400"/>
    <x v="0"/>
    <s v="SUN"/>
    <s v="PV"/>
    <x v="4"/>
    <n v="400"/>
  </r>
  <r>
    <x v="0"/>
    <x v="3"/>
    <n v="6"/>
    <n v="63465"/>
    <s v="Candela Renewables, LLC"/>
    <x v="0"/>
    <s v="Rough Hat 2"/>
    <s v="NV"/>
    <n v="63783"/>
    <s v="RH2"/>
    <n v="400"/>
    <x v="0"/>
    <s v="SUN"/>
    <s v="PV"/>
    <x v="4"/>
    <n v="400"/>
  </r>
  <r>
    <x v="1"/>
    <x v="3"/>
    <n v="6"/>
    <n v="65384"/>
    <s v="Cartier Energy, LLC"/>
    <x v="2"/>
    <s v="Hartford Hospital Cogeneration"/>
    <s v="CT"/>
    <n v="52061"/>
    <s v="GEN6"/>
    <n v="6"/>
    <x v="11"/>
    <s v="NG"/>
    <s v="GT"/>
    <x v="4"/>
    <n v="6"/>
  </r>
  <r>
    <x v="0"/>
    <x v="3"/>
    <n v="6"/>
    <n v="61718"/>
    <s v="Chapman Solar"/>
    <x v="0"/>
    <s v="Chapman Solar"/>
    <s v="SC"/>
    <n v="62186"/>
    <s v="28"/>
    <n v="2"/>
    <x v="0"/>
    <s v="SUN"/>
    <s v="PV"/>
    <x v="1"/>
    <n v="2"/>
  </r>
  <r>
    <x v="0"/>
    <x v="3"/>
    <n v="6"/>
    <n v="61719"/>
    <s v="Clark Solar"/>
    <x v="0"/>
    <s v="Clark Solar"/>
    <s v="SC"/>
    <n v="62187"/>
    <s v="29"/>
    <n v="2"/>
    <x v="0"/>
    <s v="SUN"/>
    <s v="PV"/>
    <x v="2"/>
    <n v="2"/>
  </r>
  <r>
    <x v="0"/>
    <x v="3"/>
    <n v="6"/>
    <n v="61720"/>
    <s v="Colleton Solar"/>
    <x v="0"/>
    <s v="Colleton Solar"/>
    <s v="SC"/>
    <n v="62188"/>
    <s v="30"/>
    <n v="74.900000000000006"/>
    <x v="0"/>
    <s v="SUN"/>
    <s v="PV"/>
    <x v="2"/>
    <n v="74.900000000000006"/>
  </r>
  <r>
    <x v="0"/>
    <x v="3"/>
    <n v="6"/>
    <n v="61721"/>
    <s v="Collins Farm Solar"/>
    <x v="0"/>
    <s v="Collins Farm Solar"/>
    <s v="SC"/>
    <n v="62189"/>
    <s v="31"/>
    <n v="5.4"/>
    <x v="0"/>
    <s v="SUN"/>
    <s v="PV"/>
    <x v="2"/>
    <n v="5.4"/>
  </r>
  <r>
    <x v="0"/>
    <x v="3"/>
    <n v="6"/>
    <n v="61722"/>
    <s v="Crossroads Solar"/>
    <x v="0"/>
    <s v="Crossroads Solar"/>
    <s v="SC"/>
    <n v="62190"/>
    <s v="32"/>
    <n v="50"/>
    <x v="0"/>
    <s v="SUN"/>
    <s v="PV"/>
    <x v="2"/>
    <n v="50"/>
  </r>
  <r>
    <x v="0"/>
    <x v="3"/>
    <n v="6"/>
    <n v="61729"/>
    <s v="Culpepper Solar"/>
    <x v="0"/>
    <s v="Culpepper Solar"/>
    <s v="SC"/>
    <n v="62221"/>
    <s v="33"/>
    <n v="74.900000000000006"/>
    <x v="0"/>
    <s v="SUN"/>
    <s v="PV"/>
    <x v="2"/>
    <n v="74.900000000000006"/>
  </r>
  <r>
    <x v="0"/>
    <x v="3"/>
    <n v="6"/>
    <n v="58970"/>
    <s v="Ecoplexus, Inc"/>
    <x v="0"/>
    <s v="OAKBORO PV1"/>
    <s v="NC"/>
    <n v="63162"/>
    <s v="OAKPV"/>
    <n v="40"/>
    <x v="0"/>
    <s v="SUN"/>
    <s v="PV"/>
    <x v="4"/>
    <n v="40"/>
  </r>
  <r>
    <x v="0"/>
    <x v="3"/>
    <n v="6"/>
    <n v="55937"/>
    <s v="Entergy Texas Inc."/>
    <x v="1"/>
    <s v="Orange County Advanced Power Station"/>
    <s v="TX"/>
    <n v="66621"/>
    <s v="1A"/>
    <n v="396.6"/>
    <x v="7"/>
    <s v="NG"/>
    <s v="CT"/>
    <x v="2"/>
    <n v="453"/>
  </r>
  <r>
    <x v="0"/>
    <x v="3"/>
    <n v="6"/>
    <n v="55937"/>
    <s v="Entergy Texas Inc."/>
    <x v="1"/>
    <s v="Orange County Advanced Power Station"/>
    <s v="TX"/>
    <n v="66621"/>
    <s v="1B"/>
    <n v="396.6"/>
    <x v="7"/>
    <s v="NG"/>
    <s v="CT"/>
    <x v="2"/>
    <n v="453"/>
  </r>
  <r>
    <x v="0"/>
    <x v="3"/>
    <n v="6"/>
    <n v="55937"/>
    <s v="Entergy Texas Inc."/>
    <x v="1"/>
    <s v="Orange County Advanced Power Station"/>
    <s v="TX"/>
    <n v="66621"/>
    <s v="1C"/>
    <n v="365"/>
    <x v="7"/>
    <s v="NG"/>
    <s v="CA"/>
    <x v="2"/>
    <n v="400"/>
  </r>
  <r>
    <x v="0"/>
    <x v="3"/>
    <n v="6"/>
    <n v="61735"/>
    <s v="Foreman Solar"/>
    <x v="0"/>
    <s v="Foreman Solar"/>
    <s v="SC"/>
    <n v="62215"/>
    <s v="39"/>
    <n v="6.4"/>
    <x v="0"/>
    <s v="SUN"/>
    <s v="PV"/>
    <x v="2"/>
    <n v="6.4"/>
  </r>
  <r>
    <x v="0"/>
    <x v="3"/>
    <n v="6"/>
    <n v="61737"/>
    <s v="GEB Solar"/>
    <x v="0"/>
    <s v="GEB Solar"/>
    <s v="SC"/>
    <n v="62217"/>
    <s v="40"/>
    <n v="60"/>
    <x v="0"/>
    <s v="SUN"/>
    <s v="PV"/>
    <x v="2"/>
    <n v="60"/>
  </r>
  <r>
    <x v="0"/>
    <x v="3"/>
    <n v="6"/>
    <n v="65481"/>
    <s v="Hecate Grid Gwent Storage 1, LLC"/>
    <x v="0"/>
    <s v="Hecate Grid Gwent Storage 1"/>
    <s v="CA"/>
    <n v="66409"/>
    <s v="GWNT"/>
    <n v="135"/>
    <x v="1"/>
    <s v="MWH"/>
    <s v="BA"/>
    <x v="4"/>
    <n v="135"/>
  </r>
  <r>
    <x v="0"/>
    <x v="3"/>
    <n v="6"/>
    <n v="63838"/>
    <s v="Hecate Grid Swiftsure LLC"/>
    <x v="0"/>
    <s v="Swiftsure"/>
    <s v="NY"/>
    <n v="64235"/>
    <s v="SWFTS"/>
    <n v="650"/>
    <x v="1"/>
    <s v="MWH"/>
    <s v="BA"/>
    <x v="4"/>
    <n v="650"/>
  </r>
  <r>
    <x v="0"/>
    <x v="3"/>
    <n v="6"/>
    <n v="61746"/>
    <s v="Holliday Solar I"/>
    <x v="0"/>
    <s v="Holliday Solar I"/>
    <s v="SC"/>
    <n v="62229"/>
    <s v="43"/>
    <n v="74"/>
    <x v="0"/>
    <s v="SUN"/>
    <s v="PV"/>
    <x v="2"/>
    <n v="74"/>
  </r>
  <r>
    <x v="0"/>
    <x v="3"/>
    <n v="6"/>
    <n v="64741"/>
    <s v="Homestead Energy Storage, LLC"/>
    <x v="0"/>
    <s v="Homestead Energy Storage LLC"/>
    <s v="CA"/>
    <n v="65398"/>
    <s v="HMSD1"/>
    <n v="14"/>
    <x v="1"/>
    <s v="MWH"/>
    <s v="BA"/>
    <x v="2"/>
    <n v="14"/>
  </r>
  <r>
    <x v="0"/>
    <x v="3"/>
    <n v="6"/>
    <n v="61751"/>
    <s v="Juniper Solar"/>
    <x v="0"/>
    <s v="Juniper Solar"/>
    <s v="SC"/>
    <n v="62234"/>
    <s v="48"/>
    <n v="74.900000000000006"/>
    <x v="0"/>
    <s v="SUN"/>
    <s v="PV"/>
    <x v="2"/>
    <n v="74.900000000000006"/>
  </r>
  <r>
    <x v="0"/>
    <x v="3"/>
    <n v="6"/>
    <n v="50123"/>
    <s v="Leeward Asset Management, LLC"/>
    <x v="0"/>
    <s v="Portal Ridge Solar A, LLC"/>
    <s v="CA"/>
    <n v="60309"/>
    <s v="GEN01"/>
    <n v="19"/>
    <x v="0"/>
    <s v="SUN"/>
    <s v="PV"/>
    <x v="5"/>
    <n v="19"/>
  </r>
  <r>
    <x v="0"/>
    <x v="3"/>
    <n v="6"/>
    <n v="61596"/>
    <s v="Lincoln Land Energy Center LLC"/>
    <x v="0"/>
    <s v="Lincoln Land Energy Center"/>
    <s v="IL"/>
    <n v="62022"/>
    <s v="GEN1"/>
    <n v="520"/>
    <x v="7"/>
    <s v="NG"/>
    <s v="CS"/>
    <x v="4"/>
    <n v="638.4"/>
  </r>
  <r>
    <x v="0"/>
    <x v="3"/>
    <n v="6"/>
    <n v="61596"/>
    <s v="Lincoln Land Energy Center LLC"/>
    <x v="0"/>
    <s v="Lincoln Land Energy Center"/>
    <s v="IL"/>
    <n v="62022"/>
    <s v="GEN2"/>
    <n v="520"/>
    <x v="7"/>
    <s v="NG"/>
    <s v="CS"/>
    <x v="4"/>
    <n v="638.4"/>
  </r>
  <r>
    <x v="0"/>
    <x v="3"/>
    <n v="6"/>
    <n v="61753"/>
    <s v="Luz Solar"/>
    <x v="0"/>
    <s v="Luz Solar"/>
    <s v="SC"/>
    <n v="62236"/>
    <s v="50"/>
    <n v="2"/>
    <x v="0"/>
    <s v="SUN"/>
    <s v="PV"/>
    <x v="2"/>
    <n v="2"/>
  </r>
  <r>
    <x v="0"/>
    <x v="3"/>
    <n v="6"/>
    <n v="61789"/>
    <s v="McClain Solar"/>
    <x v="0"/>
    <s v="McClain Solar"/>
    <s v="SC"/>
    <n v="62278"/>
    <s v="56"/>
    <n v="17.3"/>
    <x v="0"/>
    <s v="SUN"/>
    <s v="PV"/>
    <x v="2"/>
    <n v="17.3"/>
  </r>
  <r>
    <x v="0"/>
    <x v="3"/>
    <n v="6"/>
    <n v="61791"/>
    <s v="Melsam Solar"/>
    <x v="0"/>
    <s v="Melsam Solar"/>
    <s v="SC"/>
    <n v="62280"/>
    <s v="58"/>
    <n v="60"/>
    <x v="0"/>
    <s v="SUN"/>
    <s v="PV"/>
    <x v="2"/>
    <n v="60"/>
  </r>
  <r>
    <x v="0"/>
    <x v="3"/>
    <n v="6"/>
    <n v="13902"/>
    <s v="NorthWestern Energy (MT Hydro)"/>
    <x v="1"/>
    <s v="Hauser"/>
    <s v="MT"/>
    <n v="2185"/>
    <s v="HAU12"/>
    <n v="3.5"/>
    <x v="6"/>
    <s v="WAT"/>
    <s v="HY"/>
    <x v="4"/>
    <n v="3.5"/>
  </r>
  <r>
    <x v="0"/>
    <x v="3"/>
    <n v="6"/>
    <n v="56545"/>
    <s v="Pattern Operators LP"/>
    <x v="0"/>
    <s v="SunZia Wind North"/>
    <s v="NM"/>
    <n v="66924"/>
    <s v="SZW-N"/>
    <n v="1089"/>
    <x v="3"/>
    <s v="WND"/>
    <s v="WT"/>
    <x v="2"/>
    <n v="1089"/>
  </r>
  <r>
    <x v="0"/>
    <x v="3"/>
    <n v="6"/>
    <n v="56545"/>
    <s v="Pattern Operators LP"/>
    <x v="0"/>
    <s v="SunZia Wind South"/>
    <s v="NM"/>
    <n v="66923"/>
    <s v="SZW-S"/>
    <n v="2426.4"/>
    <x v="3"/>
    <s v="WND"/>
    <s v="WT"/>
    <x v="2"/>
    <n v="2426.4"/>
  </r>
  <r>
    <x v="0"/>
    <x v="3"/>
    <n v="6"/>
    <n v="65764"/>
    <s v="Pier S Energy Storage LLC"/>
    <x v="0"/>
    <s v="Elevate Pier S"/>
    <s v="CA"/>
    <n v="66787"/>
    <s v="ELVPS"/>
    <n v="70"/>
    <x v="1"/>
    <s v="MWH"/>
    <s v="BA"/>
    <x v="4"/>
    <n v="70"/>
  </r>
  <r>
    <x v="0"/>
    <x v="3"/>
    <n v="6"/>
    <n v="61805"/>
    <s v="Pruger Solar II"/>
    <x v="0"/>
    <s v="Pruger Solar II"/>
    <s v="SC"/>
    <n v="62293"/>
    <s v="64"/>
    <n v="2"/>
    <x v="0"/>
    <s v="SUN"/>
    <s v="PV"/>
    <x v="2"/>
    <n v="2"/>
  </r>
  <r>
    <x v="0"/>
    <x v="3"/>
    <n v="6"/>
    <n v="61807"/>
    <s v="Quest Solar"/>
    <x v="0"/>
    <s v="Quest Solar"/>
    <s v="SC"/>
    <n v="62299"/>
    <s v="66"/>
    <n v="40"/>
    <x v="0"/>
    <s v="SUN"/>
    <s v="PV"/>
    <x v="2"/>
    <n v="40"/>
  </r>
  <r>
    <x v="0"/>
    <x v="3"/>
    <n v="6"/>
    <n v="61808"/>
    <s v="Rollins Solar"/>
    <x v="0"/>
    <s v="Rollins Solar"/>
    <s v="SC"/>
    <n v="62295"/>
    <s v="67"/>
    <n v="74.900000000000006"/>
    <x v="0"/>
    <s v="SUN"/>
    <s v="PV"/>
    <x v="2"/>
    <n v="74.900000000000006"/>
  </r>
  <r>
    <x v="0"/>
    <x v="3"/>
    <n v="6"/>
    <n v="61809"/>
    <s v="Ross Solar"/>
    <x v="0"/>
    <s v="Ross Solar"/>
    <s v="SC"/>
    <n v="62296"/>
    <s v="68"/>
    <n v="74.900000000000006"/>
    <x v="0"/>
    <s v="SUN"/>
    <s v="PV"/>
    <x v="2"/>
    <n v="74.900000000000006"/>
  </r>
  <r>
    <x v="0"/>
    <x v="3"/>
    <n v="6"/>
    <n v="63488"/>
    <s v="Shady Hills Energy Center, LLC"/>
    <x v="0"/>
    <s v="Shady Hills Combined Cycle Facility"/>
    <s v="FL"/>
    <n v="63802"/>
    <s v="G001"/>
    <n v="546"/>
    <x v="7"/>
    <s v="NG"/>
    <s v="CS"/>
    <x v="3"/>
    <n v="573"/>
  </r>
  <r>
    <x v="0"/>
    <x v="3"/>
    <n v="6"/>
    <n v="61830"/>
    <s v="Shining Sun Solar"/>
    <x v="0"/>
    <s v="Shining Sun Solar"/>
    <s v="SC"/>
    <n v="62309"/>
    <s v="73"/>
    <n v="74.400000000000006"/>
    <x v="0"/>
    <s v="SUN"/>
    <s v="PV"/>
    <x v="2"/>
    <n v="74"/>
  </r>
  <r>
    <x v="0"/>
    <x v="3"/>
    <n v="6"/>
    <n v="61831"/>
    <s v="Shorthorn Solar"/>
    <x v="0"/>
    <s v="Shorthorn Solar"/>
    <s v="SC"/>
    <n v="62310"/>
    <s v="74"/>
    <n v="60"/>
    <x v="0"/>
    <s v="SUN"/>
    <s v="PV"/>
    <x v="2"/>
    <n v="60"/>
  </r>
  <r>
    <x v="0"/>
    <x v="3"/>
    <n v="6"/>
    <n v="61833"/>
    <s v="Southard Solar"/>
    <x v="0"/>
    <s v="Southard Solar"/>
    <s v="SC"/>
    <n v="62312"/>
    <s v="76"/>
    <n v="6"/>
    <x v="0"/>
    <s v="SUN"/>
    <s v="PV"/>
    <x v="2"/>
    <n v="6"/>
  </r>
  <r>
    <x v="0"/>
    <x v="3"/>
    <n v="6"/>
    <n v="61834"/>
    <s v="Stamey Solar"/>
    <x v="0"/>
    <s v="Stamey Solar"/>
    <s v="SC"/>
    <n v="62313"/>
    <s v="77"/>
    <n v="2"/>
    <x v="0"/>
    <s v="SUN"/>
    <s v="PV"/>
    <x v="2"/>
    <n v="2"/>
  </r>
  <r>
    <x v="0"/>
    <x v="3"/>
    <n v="6"/>
    <n v="65815"/>
    <s v="Sunraycer Assets I LLC"/>
    <x v="0"/>
    <s v="Lupinus Solar 1, LLC"/>
    <s v="TX"/>
    <n v="66895"/>
    <s v="LP1BA"/>
    <n v="83"/>
    <x v="1"/>
    <s v="MWH"/>
    <s v="BA"/>
    <x v="4"/>
    <n v="83"/>
  </r>
  <r>
    <x v="0"/>
    <x v="3"/>
    <n v="6"/>
    <n v="65815"/>
    <s v="Sunraycer Assets I LLC"/>
    <x v="0"/>
    <s v="Lupinus Solar 1, LLC"/>
    <s v="TX"/>
    <n v="66895"/>
    <s v="LP1PV"/>
    <n v="165"/>
    <x v="0"/>
    <s v="SUN"/>
    <s v="PV"/>
    <x v="4"/>
    <n v="165"/>
  </r>
  <r>
    <x v="0"/>
    <x v="3"/>
    <n v="6"/>
    <n v="61862"/>
    <s v="Thomas Solar"/>
    <x v="0"/>
    <s v="Thomas Solar"/>
    <s v="SC"/>
    <n v="62352"/>
    <s v="81"/>
    <n v="2"/>
    <x v="0"/>
    <s v="SUN"/>
    <s v="PV"/>
    <x v="1"/>
    <n v="2"/>
  </r>
  <r>
    <x v="0"/>
    <x v="3"/>
    <n v="7"/>
    <n v="5248"/>
    <s v="Dominion Energy Inc."/>
    <x v="1"/>
    <s v="Courthouse Solar"/>
    <s v="VA"/>
    <n v="66312"/>
    <s v="CHSL"/>
    <n v="167"/>
    <x v="0"/>
    <s v="SUN"/>
    <s v="PV"/>
    <x v="5"/>
    <n v="167"/>
  </r>
  <r>
    <x v="1"/>
    <x v="3"/>
    <n v="7"/>
    <n v="12869"/>
    <s v="Monterey Regional Waste Mgmt"/>
    <x v="2"/>
    <s v="Marina Landfill Gas"/>
    <s v="CA"/>
    <n v="10748"/>
    <s v="FUTR1"/>
    <n v="1.6"/>
    <x v="5"/>
    <s v="LFG"/>
    <s v="IC"/>
    <x v="4"/>
    <n v="1.6"/>
  </r>
  <r>
    <x v="1"/>
    <x v="3"/>
    <n v="7"/>
    <n v="12869"/>
    <s v="Monterey Regional Waste Mgmt"/>
    <x v="2"/>
    <s v="Marina Landfill Gas"/>
    <s v="CA"/>
    <n v="10748"/>
    <s v="FUTR2"/>
    <n v="1.6"/>
    <x v="5"/>
    <s v="LFG"/>
    <s v="IC"/>
    <x v="4"/>
    <n v="1.6"/>
  </r>
  <r>
    <x v="1"/>
    <x v="3"/>
    <n v="7"/>
    <n v="12869"/>
    <s v="Monterey Regional Waste Mgmt"/>
    <x v="2"/>
    <s v="Marina Landfill Gas"/>
    <s v="CA"/>
    <n v="10748"/>
    <s v="FUTR3"/>
    <n v="1.6"/>
    <x v="5"/>
    <s v="LFG"/>
    <s v="IC"/>
    <x v="4"/>
    <n v="1.6"/>
  </r>
  <r>
    <x v="1"/>
    <x v="3"/>
    <n v="7"/>
    <n v="12869"/>
    <s v="Monterey Regional Waste Mgmt"/>
    <x v="2"/>
    <s v="Marina Landfill Gas"/>
    <s v="CA"/>
    <n v="10748"/>
    <s v="FUTR4"/>
    <n v="1.6"/>
    <x v="5"/>
    <s v="LFG"/>
    <s v="IC"/>
    <x v="4"/>
    <n v="1.6"/>
  </r>
  <r>
    <x v="0"/>
    <x v="3"/>
    <n v="7"/>
    <n v="58489"/>
    <s v="OCI Solar Power"/>
    <x v="0"/>
    <s v="OCI Hillsboro"/>
    <s v="TX"/>
    <n v="66401"/>
    <s v="OHLBS"/>
    <n v="200"/>
    <x v="1"/>
    <s v="MWH"/>
    <s v="BA"/>
    <x v="4"/>
    <n v="200"/>
  </r>
  <r>
    <x v="0"/>
    <x v="3"/>
    <n v="7"/>
    <n v="58489"/>
    <s v="OCI Solar Power"/>
    <x v="0"/>
    <s v="OCI Hillsboro"/>
    <s v="TX"/>
    <n v="66401"/>
    <s v="OHLPV"/>
    <n v="200"/>
    <x v="0"/>
    <s v="SUN"/>
    <s v="PV"/>
    <x v="4"/>
    <n v="200"/>
  </r>
  <r>
    <x v="0"/>
    <x v="3"/>
    <n v="7"/>
    <n v="65144"/>
    <s v="Samsung Solar Energy 2, LLC"/>
    <x v="0"/>
    <s v="Ursa Solar, LLC"/>
    <s v="WI"/>
    <n v="65964"/>
    <s v="URSA"/>
    <n v="200"/>
    <x v="0"/>
    <s v="SUN"/>
    <s v="PV"/>
    <x v="4"/>
    <n v="200"/>
  </r>
  <r>
    <x v="0"/>
    <x v="3"/>
    <n v="8"/>
    <n v="64077"/>
    <s v="JVR Energy Park LLC"/>
    <x v="0"/>
    <s v="JVR Energy Park LLC"/>
    <s v="CA"/>
    <n v="64428"/>
    <s v="JVR1A"/>
    <n v="90"/>
    <x v="0"/>
    <s v="SUN"/>
    <s v="PV"/>
    <x v="2"/>
    <n v="90"/>
  </r>
  <r>
    <x v="0"/>
    <x v="3"/>
    <n v="8"/>
    <n v="64077"/>
    <s v="JVR Energy Park LLC"/>
    <x v="0"/>
    <s v="JVR Energy Park LLC"/>
    <s v="CA"/>
    <n v="64428"/>
    <s v="JVR1B"/>
    <n v="70"/>
    <x v="1"/>
    <s v="MWH"/>
    <s v="BA"/>
    <x v="2"/>
    <n v="70"/>
  </r>
  <r>
    <x v="0"/>
    <x v="3"/>
    <n v="9"/>
    <n v="5248"/>
    <s v="Dominion Energy Inc."/>
    <x v="1"/>
    <s v="Clover Creek Solar"/>
    <s v="VA"/>
    <n v="66315"/>
    <s v="CCSO"/>
    <n v="90"/>
    <x v="0"/>
    <s v="SUN"/>
    <s v="PV"/>
    <x v="2"/>
    <n v="90"/>
  </r>
  <r>
    <x v="0"/>
    <x v="3"/>
    <n v="9"/>
    <n v="65837"/>
    <s v="Freestone Solar LLC"/>
    <x v="0"/>
    <s v="Timber Cove Solar"/>
    <s v="TX"/>
    <n v="66922"/>
    <s v="59957"/>
    <n v="100"/>
    <x v="0"/>
    <s v="SUN"/>
    <s v="PV"/>
    <x v="4"/>
    <n v="100"/>
  </r>
  <r>
    <x v="0"/>
    <x v="3"/>
    <n v="9"/>
    <n v="65470"/>
    <s v="Lock+ Hydro Friends Fund XLII, LLC"/>
    <x v="0"/>
    <s v="Braddock Lock and Dam"/>
    <s v="PA"/>
    <n v="59091"/>
    <s v="GEN1"/>
    <n v="5.3"/>
    <x v="6"/>
    <s v="WAT"/>
    <s v="HY"/>
    <x v="5"/>
    <n v="5.3"/>
  </r>
  <r>
    <x v="0"/>
    <x v="3"/>
    <n v="9"/>
    <n v="64545"/>
    <s v="Vesper Energy Development LLC"/>
    <x v="0"/>
    <s v="Kingwood Solar"/>
    <s v="OH"/>
    <n v="65425"/>
    <s v="KWOOD"/>
    <n v="175"/>
    <x v="0"/>
    <s v="SUN"/>
    <s v="PV"/>
    <x v="5"/>
    <n v="175"/>
  </r>
  <r>
    <x v="0"/>
    <x v="3"/>
    <n v="10"/>
    <n v="65511"/>
    <s v="Aragon Energy Storage LLC"/>
    <x v="0"/>
    <s v="Aragon Energy Storage"/>
    <s v="GA"/>
    <n v="66431"/>
    <s v="ARAG1"/>
    <n v="150"/>
    <x v="1"/>
    <s v="MWH"/>
    <s v="BA"/>
    <x v="4"/>
    <n v="150"/>
  </r>
  <r>
    <x v="0"/>
    <x v="3"/>
    <n v="10"/>
    <n v="65440"/>
    <s v="Bear Point Solar, LLC"/>
    <x v="0"/>
    <s v="Bear Point Solar, LLC"/>
    <s v="NC"/>
    <n v="66362"/>
    <s v="GEN1"/>
    <n v="73.900000000000006"/>
    <x v="0"/>
    <s v="SUN"/>
    <s v="PV"/>
    <x v="5"/>
    <n v="73.900000000000006"/>
  </r>
  <r>
    <x v="0"/>
    <x v="3"/>
    <n v="10"/>
    <n v="65728"/>
    <s v="Brenneman Solar LLC"/>
    <x v="0"/>
    <s v="Brenneman Solar Project"/>
    <s v="GA"/>
    <n v="66744"/>
    <s v="BRNMN"/>
    <n v="150"/>
    <x v="0"/>
    <s v="SUN"/>
    <s v="PV"/>
    <x v="2"/>
    <n v="168"/>
  </r>
  <r>
    <x v="0"/>
    <x v="3"/>
    <n v="10"/>
    <n v="65698"/>
    <s v="Holly Branch Solar, LLC"/>
    <x v="0"/>
    <s v="Holly Branch Solar, LLC"/>
    <s v="TX"/>
    <n v="66692"/>
    <s v="HOLLY"/>
    <n v="230"/>
    <x v="0"/>
    <s v="SUN"/>
    <s v="PV"/>
    <x v="5"/>
    <n v="230"/>
  </r>
  <r>
    <x v="0"/>
    <x v="3"/>
    <n v="10"/>
    <n v="65698"/>
    <s v="Holly Branch Solar, LLC"/>
    <x v="0"/>
    <s v="Holly Branch Solar, LLC"/>
    <s v="TX"/>
    <n v="66692"/>
    <s v="HOLY"/>
    <n v="100"/>
    <x v="1"/>
    <s v="MWH"/>
    <s v="BA"/>
    <x v="5"/>
    <n v="100"/>
  </r>
  <r>
    <x v="0"/>
    <x v="3"/>
    <n v="10"/>
    <n v="56939"/>
    <s v="Lexington Chenoa Wind Farm II LLC"/>
    <x v="0"/>
    <s v="Bright Stalk Wind Farm II"/>
    <s v="IL"/>
    <n v="57622"/>
    <s v="GEN1"/>
    <n v="205.2"/>
    <x v="3"/>
    <s v="WND"/>
    <s v="WT"/>
    <x v="4"/>
    <n v="205.2"/>
  </r>
  <r>
    <x v="0"/>
    <x v="3"/>
    <n v="10"/>
    <n v="65105"/>
    <s v="Peeler Solar, LLC"/>
    <x v="0"/>
    <s v="Peeler Solar, LLC"/>
    <s v="TX"/>
    <n v="65932"/>
    <s v="PEELR"/>
    <n v="200"/>
    <x v="0"/>
    <s v="SUN"/>
    <s v="PV"/>
    <x v="5"/>
    <n v="200"/>
  </r>
  <r>
    <x v="0"/>
    <x v="3"/>
    <n v="10"/>
    <n v="65110"/>
    <s v="Winding Stair Wind"/>
    <x v="0"/>
    <s v="Winding Stair Wind"/>
    <s v="IA"/>
    <n v="65938"/>
    <s v="WINDG"/>
    <n v="212"/>
    <x v="3"/>
    <s v="WND"/>
    <s v="WT"/>
    <x v="5"/>
    <n v="212"/>
  </r>
  <r>
    <x v="0"/>
    <x v="3"/>
    <n v="11"/>
    <n v="63806"/>
    <s v="26SB 8me LLC"/>
    <x v="0"/>
    <s v="Bellefield 2 Solar &amp; Energy Storage Farm"/>
    <s v="CA"/>
    <n v="64209"/>
    <s v="26SBA"/>
    <n v="500"/>
    <x v="0"/>
    <s v="SUN"/>
    <s v="PV"/>
    <x v="4"/>
    <n v="500"/>
  </r>
  <r>
    <x v="0"/>
    <x v="3"/>
    <n v="11"/>
    <n v="63806"/>
    <s v="26SB 8me LLC"/>
    <x v="0"/>
    <s v="Bellefield 2 Solar &amp; Energy Storage Farm"/>
    <s v="CA"/>
    <n v="64209"/>
    <s v="26SBB"/>
    <n v="500"/>
    <x v="1"/>
    <s v="MWH"/>
    <s v="BA"/>
    <x v="4"/>
    <n v="500"/>
  </r>
  <r>
    <x v="0"/>
    <x v="3"/>
    <n v="11"/>
    <n v="65455"/>
    <s v="Hyco Solar, LLC"/>
    <x v="0"/>
    <s v="Hyco Solar LLC"/>
    <s v="NC"/>
    <n v="66383"/>
    <s v="GEN1"/>
    <n v="80"/>
    <x v="0"/>
    <s v="SUN"/>
    <s v="PV"/>
    <x v="5"/>
    <n v="80"/>
  </r>
  <r>
    <x v="0"/>
    <x v="3"/>
    <n v="11"/>
    <n v="65493"/>
    <s v="Navajo Transitional Energy Company"/>
    <x v="1"/>
    <s v="NTEC Gas Plant"/>
    <s v="NM"/>
    <n v="66478"/>
    <s v="GEN1"/>
    <n v="38.5"/>
    <x v="11"/>
    <s v="NG"/>
    <s v="GT"/>
    <x v="4"/>
    <n v="44.1"/>
  </r>
  <r>
    <x v="0"/>
    <x v="3"/>
    <n v="11"/>
    <n v="65493"/>
    <s v="Navajo Transitional Energy Company"/>
    <x v="1"/>
    <s v="NTEC Gas Plant"/>
    <s v="NM"/>
    <n v="66478"/>
    <s v="GEN2"/>
    <n v="38.5"/>
    <x v="11"/>
    <s v="NG"/>
    <s v="GT"/>
    <x v="4"/>
    <n v="44.1"/>
  </r>
  <r>
    <x v="0"/>
    <x v="3"/>
    <n v="11"/>
    <n v="65493"/>
    <s v="Navajo Transitional Energy Company"/>
    <x v="1"/>
    <s v="NTEC Gas Plant"/>
    <s v="NM"/>
    <n v="66478"/>
    <s v="GEN3"/>
    <n v="38.5"/>
    <x v="11"/>
    <s v="NG"/>
    <s v="GT"/>
    <x v="4"/>
    <n v="44.1"/>
  </r>
  <r>
    <x v="0"/>
    <x v="3"/>
    <n v="11"/>
    <n v="65457"/>
    <s v="Panther Branch Solar, LLC"/>
    <x v="0"/>
    <s v="Panther Branch Solar, LLC"/>
    <s v="NC"/>
    <n v="66385"/>
    <s v="GEN1"/>
    <n v="80"/>
    <x v="0"/>
    <s v="SUN"/>
    <s v="PV"/>
    <x v="5"/>
    <n v="80"/>
  </r>
  <r>
    <x v="0"/>
    <x v="3"/>
    <n v="12"/>
    <n v="64246"/>
    <s v="99MT 8me, LLC"/>
    <x v="0"/>
    <s v="Sienna Solar Farm"/>
    <s v="CA"/>
    <n v="64632"/>
    <s v="99MT8"/>
    <n v="200"/>
    <x v="0"/>
    <s v="SUN"/>
    <s v="PV"/>
    <x v="4"/>
    <n v="200"/>
  </r>
  <r>
    <x v="0"/>
    <x v="3"/>
    <n v="12"/>
    <n v="65661"/>
    <s v="Arco Wind, LLC"/>
    <x v="0"/>
    <s v="Arco Wind and Solar Project"/>
    <s v="ID"/>
    <n v="66651"/>
    <s v="37565"/>
    <n v="360"/>
    <x v="3"/>
    <s v="WND"/>
    <s v="WT"/>
    <x v="2"/>
    <n v="360"/>
  </r>
  <r>
    <x v="0"/>
    <x v="3"/>
    <n v="12"/>
    <n v="65441"/>
    <s v="Black Walnut Solar, LLC"/>
    <x v="0"/>
    <s v="Black Walnut Solar, LLC"/>
    <s v="NC"/>
    <n v="66363"/>
    <s v="GEN1"/>
    <n v="80"/>
    <x v="0"/>
    <s v="SUN"/>
    <s v="PV"/>
    <x v="5"/>
    <n v="80"/>
  </r>
  <r>
    <x v="0"/>
    <x v="3"/>
    <n v="12"/>
    <n v="65708"/>
    <s v="Buffalo Branch Wind and Solar LLC"/>
    <x v="0"/>
    <s v="Buffalo Branch Wind and Solar LLC"/>
    <s v="MO"/>
    <n v="66701"/>
    <s v="BB1"/>
    <n v="247"/>
    <x v="3"/>
    <s v="WND"/>
    <s v="WT"/>
    <x v="4"/>
    <n v="247"/>
  </r>
  <r>
    <x v="0"/>
    <x v="3"/>
    <n v="12"/>
    <n v="65180"/>
    <s v="Cedar Island Solar LLC"/>
    <x v="0"/>
    <s v="Cedar Island Solar LLC"/>
    <s v="OR"/>
    <n v="66011"/>
    <s v="PV1"/>
    <n v="800"/>
    <x v="0"/>
    <s v="SUN"/>
    <s v="PV"/>
    <x v="5"/>
    <n v="800"/>
  </r>
  <r>
    <x v="0"/>
    <x v="3"/>
    <n v="12"/>
    <n v="65113"/>
    <s v="Grey Fox Wind"/>
    <x v="0"/>
    <s v="Grey Fox Wind"/>
    <s v="IL"/>
    <n v="65939"/>
    <s v="WNDG2"/>
    <n v="150"/>
    <x v="1"/>
    <s v="MWH"/>
    <s v="BA"/>
    <x v="4"/>
    <n v="150"/>
  </r>
  <r>
    <x v="0"/>
    <x v="3"/>
    <n v="12"/>
    <n v="63839"/>
    <s v="Hecate Grid Clermont 1 LLC"/>
    <x v="0"/>
    <s v="Clermont"/>
    <s v="NY"/>
    <n v="64236"/>
    <s v="CLRMT"/>
    <n v="100"/>
    <x v="1"/>
    <s v="MWH"/>
    <s v="BA"/>
    <x v="4"/>
    <n v="100"/>
  </r>
  <r>
    <x v="0"/>
    <x v="3"/>
    <n v="12"/>
    <n v="58804"/>
    <s v="Lake Erie Energy Development Corp"/>
    <x v="0"/>
    <s v="Icebreaker Offshore Wind Farm"/>
    <s v="OH"/>
    <n v="58941"/>
    <s v="WTG1"/>
    <n v="3.4"/>
    <x v="12"/>
    <s v="WND"/>
    <s v="WS"/>
    <x v="4"/>
    <n v="3.4"/>
  </r>
  <r>
    <x v="0"/>
    <x v="3"/>
    <n v="12"/>
    <n v="58804"/>
    <s v="Lake Erie Energy Development Corp"/>
    <x v="0"/>
    <s v="Icebreaker Offshore Wind Farm"/>
    <s v="OH"/>
    <n v="58941"/>
    <s v="WTG2"/>
    <n v="3.4"/>
    <x v="12"/>
    <s v="WND"/>
    <s v="WS"/>
    <x v="4"/>
    <n v="3.4"/>
  </r>
  <r>
    <x v="0"/>
    <x v="3"/>
    <n v="12"/>
    <n v="58804"/>
    <s v="Lake Erie Energy Development Corp"/>
    <x v="0"/>
    <s v="Icebreaker Offshore Wind Farm"/>
    <s v="OH"/>
    <n v="58941"/>
    <s v="WTG3"/>
    <n v="3.4"/>
    <x v="12"/>
    <s v="WND"/>
    <s v="WS"/>
    <x v="4"/>
    <n v="3.4"/>
  </r>
  <r>
    <x v="0"/>
    <x v="3"/>
    <n v="12"/>
    <n v="58804"/>
    <s v="Lake Erie Energy Development Corp"/>
    <x v="0"/>
    <s v="Icebreaker Offshore Wind Farm"/>
    <s v="OH"/>
    <n v="58941"/>
    <s v="WTG4"/>
    <n v="3.4"/>
    <x v="12"/>
    <s v="WND"/>
    <s v="WS"/>
    <x v="4"/>
    <n v="3.4"/>
  </r>
  <r>
    <x v="0"/>
    <x v="3"/>
    <n v="12"/>
    <n v="58804"/>
    <s v="Lake Erie Energy Development Corp"/>
    <x v="0"/>
    <s v="Icebreaker Offshore Wind Farm"/>
    <s v="OH"/>
    <n v="58941"/>
    <s v="WTG5"/>
    <n v="3.4"/>
    <x v="12"/>
    <s v="WND"/>
    <s v="WS"/>
    <x v="4"/>
    <n v="3.4"/>
  </r>
  <r>
    <x v="0"/>
    <x v="3"/>
    <n v="12"/>
    <n v="58804"/>
    <s v="Lake Erie Energy Development Corp"/>
    <x v="0"/>
    <s v="Icebreaker Offshore Wind Farm"/>
    <s v="OH"/>
    <n v="58941"/>
    <s v="WTG6"/>
    <n v="3.4"/>
    <x v="12"/>
    <s v="WND"/>
    <s v="WS"/>
    <x v="4"/>
    <n v="3.4"/>
  </r>
  <r>
    <x v="0"/>
    <x v="3"/>
    <n v="12"/>
    <n v="50123"/>
    <s v="Leeward Asset Management, LLC"/>
    <x v="0"/>
    <s v="Buena Vista Energy LLC"/>
    <s v="CA"/>
    <n v="56446"/>
    <s v="BVBAT"/>
    <n v="100"/>
    <x v="1"/>
    <s v="MWH"/>
    <s v="BA"/>
    <x v="4"/>
    <n v="100"/>
  </r>
  <r>
    <x v="0"/>
    <x v="3"/>
    <n v="12"/>
    <n v="62663"/>
    <s v="Lock 13 Hydro Partners"/>
    <x v="0"/>
    <s v="Evelyn Hydroelectric Project"/>
    <s v="KY"/>
    <n v="62748"/>
    <s v="1"/>
    <n v="0.6"/>
    <x v="6"/>
    <s v="WAT"/>
    <s v="HY"/>
    <x v="2"/>
    <n v="0.6"/>
  </r>
  <r>
    <x v="0"/>
    <x v="3"/>
    <n v="12"/>
    <n v="62663"/>
    <s v="Lock 13 Hydro Partners"/>
    <x v="0"/>
    <s v="Evelyn Hydroelectric Project"/>
    <s v="KY"/>
    <n v="62748"/>
    <s v="2"/>
    <n v="0.6"/>
    <x v="6"/>
    <s v="WAT"/>
    <s v="HY"/>
    <x v="2"/>
    <n v="0.6"/>
  </r>
  <r>
    <x v="0"/>
    <x v="3"/>
    <n v="12"/>
    <n v="62663"/>
    <s v="Lock 13 Hydro Partners"/>
    <x v="0"/>
    <s v="Evelyn Hydroelectric Project"/>
    <s v="KY"/>
    <n v="62748"/>
    <s v="3"/>
    <n v="0.2"/>
    <x v="6"/>
    <s v="WAT"/>
    <s v="HY"/>
    <x v="2"/>
    <n v="0.2"/>
  </r>
  <r>
    <x v="0"/>
    <x v="3"/>
    <n v="12"/>
    <n v="62663"/>
    <s v="Lock 13 Hydro Partners"/>
    <x v="0"/>
    <s v="Evelyn Hydroelectric Project"/>
    <s v="KY"/>
    <n v="62748"/>
    <s v="4"/>
    <n v="0.2"/>
    <x v="6"/>
    <s v="WAT"/>
    <s v="HY"/>
    <x v="2"/>
    <n v="0.2"/>
  </r>
  <r>
    <x v="0"/>
    <x v="3"/>
    <n v="12"/>
    <n v="62663"/>
    <s v="Lock 13 Hydro Partners"/>
    <x v="0"/>
    <s v="Evelyn Hydroelectric Project"/>
    <s v="KY"/>
    <n v="62748"/>
    <s v="5"/>
    <n v="0.6"/>
    <x v="6"/>
    <s v="WAT"/>
    <s v="HY"/>
    <x v="2"/>
    <n v="0.6"/>
  </r>
  <r>
    <x v="0"/>
    <x v="3"/>
    <n v="12"/>
    <n v="62663"/>
    <s v="Lock 13 Hydro Partners"/>
    <x v="0"/>
    <s v="Evelyn Hydroelectric Project"/>
    <s v="KY"/>
    <n v="62748"/>
    <s v="6"/>
    <n v="0.6"/>
    <x v="6"/>
    <s v="WAT"/>
    <s v="HY"/>
    <x v="2"/>
    <n v="0.6"/>
  </r>
  <r>
    <x v="0"/>
    <x v="3"/>
    <n v="12"/>
    <n v="64800"/>
    <s v="Nolin Hills Wind, LLC"/>
    <x v="0"/>
    <s v="Nolin Hills"/>
    <s v="OR"/>
    <n v="60070"/>
    <s v="GEN2"/>
    <n v="300"/>
    <x v="0"/>
    <s v="SUN"/>
    <s v="PV"/>
    <x v="5"/>
    <n v="300"/>
  </r>
  <r>
    <x v="0"/>
    <x v="3"/>
    <n v="12"/>
    <n v="56215"/>
    <s v="RWE Renewables Americas, LLC"/>
    <x v="0"/>
    <s v="Pinckard Solar"/>
    <s v="AL"/>
    <n v="62787"/>
    <s v="PCKND"/>
    <n v="79.7"/>
    <x v="0"/>
    <s v="SUN"/>
    <s v="PV"/>
    <x v="4"/>
    <n v="85.1"/>
  </r>
  <r>
    <x v="0"/>
    <x v="3"/>
    <n v="12"/>
    <n v="63721"/>
    <s v="Skipjack Offshore Energy, LLC"/>
    <x v="0"/>
    <s v="Skipjack Wind Farm"/>
    <s v="MD"/>
    <n v="64083"/>
    <s v="SJW01"/>
    <n v="120"/>
    <x v="12"/>
    <s v="WND"/>
    <s v="WS"/>
    <x v="5"/>
    <n v="120"/>
  </r>
  <r>
    <x v="0"/>
    <x v="3"/>
    <n v="12"/>
    <n v="63721"/>
    <s v="Skipjack Offshore Energy, LLC"/>
    <x v="0"/>
    <s v="Skipjack Wind Farm Phase 2"/>
    <s v="MD"/>
    <n v="65388"/>
    <s v="SJW02"/>
    <n v="846"/>
    <x v="12"/>
    <s v="WND"/>
    <s v="WS"/>
    <x v="5"/>
    <n v="846"/>
  </r>
  <r>
    <x v="0"/>
    <x v="3"/>
    <n v="12"/>
    <n v="62935"/>
    <s v="TREX US Green Holly LLC"/>
    <x v="0"/>
    <s v="TREX US Green Holly"/>
    <s v="TX"/>
    <n v="63201"/>
    <s v="705"/>
    <n v="400"/>
    <x v="0"/>
    <s v="SUN"/>
    <s v="PV"/>
    <x v="5"/>
    <n v="400"/>
  </r>
  <r>
    <x v="0"/>
    <x v="3"/>
    <n v="12"/>
    <n v="62935"/>
    <s v="TREX US Green Holly LLC"/>
    <x v="0"/>
    <s v="TREX US Green Holly"/>
    <s v="TX"/>
    <n v="63201"/>
    <s v="705-S"/>
    <n v="5"/>
    <x v="1"/>
    <s v="MWH"/>
    <s v="BA"/>
    <x v="5"/>
    <n v="5"/>
  </r>
  <r>
    <x v="0"/>
    <x v="3"/>
    <n v="12"/>
    <n v="62936"/>
    <s v="TREX US Red Holly LLC"/>
    <x v="0"/>
    <s v="TREX US Red Holly"/>
    <s v="TX"/>
    <n v="63202"/>
    <s v="701"/>
    <n v="250"/>
    <x v="0"/>
    <s v="SUN"/>
    <s v="PV"/>
    <x v="5"/>
    <n v="250"/>
  </r>
  <r>
    <x v="0"/>
    <x v="3"/>
    <n v="12"/>
    <n v="59056"/>
    <s v="Tri Global Energy, LLC"/>
    <x v="0"/>
    <s v="Water Valley Wind Energy"/>
    <s v="TX"/>
    <n v="62846"/>
    <s v="WWE1"/>
    <n v="180"/>
    <x v="3"/>
    <s v="WND"/>
    <s v="WT"/>
    <x v="4"/>
    <n v="180"/>
  </r>
  <r>
    <x v="0"/>
    <x v="3"/>
    <n v="12"/>
    <n v="65777"/>
    <s v="Urban Grid Solar"/>
    <x v="0"/>
    <s v="Hillsboro Solar 3"/>
    <s v="AL"/>
    <n v="66852"/>
    <s v="HILL3"/>
    <n v="200"/>
    <x v="0"/>
    <s v="SUN"/>
    <s v="PV"/>
    <x v="5"/>
    <n v="200"/>
  </r>
  <r>
    <x v="0"/>
    <x v="3"/>
    <n v="12"/>
    <n v="65777"/>
    <s v="Urban Grid Solar"/>
    <x v="0"/>
    <s v="Porter Mill Solar"/>
    <s v="MD"/>
    <n v="66854"/>
    <s v="PORM1"/>
    <n v="46"/>
    <x v="0"/>
    <s v="SUN"/>
    <s v="PV"/>
    <x v="5"/>
    <n v="46"/>
  </r>
  <r>
    <x v="1"/>
    <x v="4"/>
    <n v="1"/>
    <n v="1182"/>
    <s v="BASF Corporation"/>
    <x v="3"/>
    <s v="Geismar"/>
    <s v="LA"/>
    <n v="10319"/>
    <s v="GEN4"/>
    <n v="42"/>
    <x v="11"/>
    <s v="NG"/>
    <s v="GT"/>
    <x v="4"/>
    <n v="45"/>
  </r>
  <r>
    <x v="1"/>
    <x v="4"/>
    <n v="1"/>
    <n v="1182"/>
    <s v="BASF Corporation"/>
    <x v="3"/>
    <s v="Geismar"/>
    <s v="LA"/>
    <n v="10319"/>
    <s v="GEN5"/>
    <n v="25"/>
    <x v="8"/>
    <s v="NG"/>
    <s v="ST"/>
    <x v="4"/>
    <n v="25"/>
  </r>
  <r>
    <x v="0"/>
    <x v="4"/>
    <n v="1"/>
    <n v="5248"/>
    <s v="Dominion Energy Inc."/>
    <x v="1"/>
    <s v="Coastal Virginia Offshore Wind (CVOW) Commercial Project"/>
    <s v="VA"/>
    <n v="64550"/>
    <s v="CVOWC"/>
    <n v="1265"/>
    <x v="12"/>
    <s v="WND"/>
    <s v="WS"/>
    <x v="2"/>
    <n v="2640"/>
  </r>
  <r>
    <x v="0"/>
    <x v="4"/>
    <n v="3"/>
    <n v="65686"/>
    <s v="Samsung C&amp;T Renewables, LLC"/>
    <x v="0"/>
    <s v="Stark Solar, LLC"/>
    <s v="OH"/>
    <n v="66672"/>
    <s v="AG239"/>
    <n v="150"/>
    <x v="0"/>
    <s v="SUN"/>
    <s v="PV"/>
    <x v="4"/>
    <n v="150"/>
  </r>
  <r>
    <x v="0"/>
    <x v="4"/>
    <n v="3"/>
    <n v="65715"/>
    <s v="Strata Clean Energy"/>
    <x v="0"/>
    <s v="Austin Creek Solar"/>
    <s v="IL"/>
    <n v="66703"/>
    <s v="11103"/>
    <n v="140"/>
    <x v="0"/>
    <s v="SUN"/>
    <s v="PV"/>
    <x v="4"/>
    <n v="140"/>
  </r>
  <r>
    <x v="0"/>
    <x v="4"/>
    <n v="3"/>
    <n v="65715"/>
    <s v="Strata Clean Energy"/>
    <x v="0"/>
    <s v="Patoka Solar"/>
    <s v="IN"/>
    <n v="66706"/>
    <s v="11101"/>
    <n v="250"/>
    <x v="0"/>
    <s v="SUN"/>
    <s v="PV"/>
    <x v="4"/>
    <n v="250"/>
  </r>
  <r>
    <x v="0"/>
    <x v="4"/>
    <n v="3"/>
    <n v="65715"/>
    <s v="Strata Clean Energy"/>
    <x v="0"/>
    <s v="Prairie Oak Solar"/>
    <s v="IL"/>
    <n v="66707"/>
    <s v="11102"/>
    <n v="250"/>
    <x v="0"/>
    <s v="SUN"/>
    <s v="PV"/>
    <x v="4"/>
    <n v="250"/>
  </r>
  <r>
    <x v="0"/>
    <x v="4"/>
    <n v="3"/>
    <n v="63786"/>
    <s v="Tygart LLC"/>
    <x v="0"/>
    <s v="Tygart Hydropower"/>
    <s v="WV"/>
    <n v="64171"/>
    <s v="1"/>
    <n v="3"/>
    <x v="6"/>
    <s v="WAT"/>
    <s v="HY"/>
    <x v="5"/>
    <n v="10"/>
  </r>
  <r>
    <x v="0"/>
    <x v="4"/>
    <n v="3"/>
    <n v="63786"/>
    <s v="Tygart LLC"/>
    <x v="0"/>
    <s v="Tygart Hydropower"/>
    <s v="WV"/>
    <n v="64171"/>
    <s v="2"/>
    <n v="3"/>
    <x v="6"/>
    <s v="WAT"/>
    <s v="HY"/>
    <x v="5"/>
    <n v="10"/>
  </r>
  <r>
    <x v="0"/>
    <x v="4"/>
    <n v="3"/>
    <n v="63786"/>
    <s v="Tygart LLC"/>
    <x v="0"/>
    <s v="Tygart Hydropower"/>
    <s v="WV"/>
    <n v="64171"/>
    <s v="3"/>
    <n v="3"/>
    <x v="6"/>
    <s v="WAT"/>
    <s v="HY"/>
    <x v="5"/>
    <n v="10"/>
  </r>
  <r>
    <x v="0"/>
    <x v="4"/>
    <n v="4"/>
    <n v="64138"/>
    <s v="Birch Creek Development, LLC (NC)"/>
    <x v="0"/>
    <s v="Friesian Holdings"/>
    <s v="NC"/>
    <n v="60692"/>
    <s v="PV1"/>
    <n v="75"/>
    <x v="0"/>
    <s v="SUN"/>
    <s v="PV"/>
    <x v="4"/>
    <n v="75"/>
  </r>
  <r>
    <x v="0"/>
    <x v="4"/>
    <n v="4"/>
    <n v="59966"/>
    <s v="ESC Harrison County Power"/>
    <x v="0"/>
    <s v="ESC Harrison County Power"/>
    <s v="WV"/>
    <n v="60206"/>
    <s v="HCCA1"/>
    <n v="205.4"/>
    <x v="7"/>
    <s v="NG"/>
    <s v="CA"/>
    <x v="4"/>
    <n v="207.4"/>
  </r>
  <r>
    <x v="0"/>
    <x v="4"/>
    <n v="4"/>
    <n v="59966"/>
    <s v="ESC Harrison County Power"/>
    <x v="0"/>
    <s v="ESC Harrison County Power"/>
    <s v="WV"/>
    <n v="60206"/>
    <s v="HCCT1"/>
    <n v="319.10000000000002"/>
    <x v="7"/>
    <s v="NG"/>
    <s v="CT"/>
    <x v="4"/>
    <n v="371.5"/>
  </r>
  <r>
    <x v="0"/>
    <x v="4"/>
    <n v="5"/>
    <n v="63807"/>
    <s v="302PN 8me LLC"/>
    <x v="0"/>
    <s v="Red Antelope Solar &amp; Energy Storage Farm"/>
    <s v="AZ"/>
    <n v="64208"/>
    <s v="30PNA"/>
    <n v="400"/>
    <x v="0"/>
    <s v="SUN"/>
    <s v="PV"/>
    <x v="4"/>
    <n v="400"/>
  </r>
  <r>
    <x v="0"/>
    <x v="4"/>
    <n v="5"/>
    <n v="63807"/>
    <s v="302PN 8me LLC"/>
    <x v="0"/>
    <s v="Red Antelope Solar &amp; Energy Storage Farm"/>
    <s v="AZ"/>
    <n v="64208"/>
    <s v="30PNB"/>
    <n v="300"/>
    <x v="1"/>
    <s v="MWH"/>
    <s v="BA"/>
    <x v="4"/>
    <n v="300"/>
  </r>
  <r>
    <x v="0"/>
    <x v="4"/>
    <n v="5"/>
    <n v="63289"/>
    <s v="Key Capture Energy"/>
    <x v="0"/>
    <s v="KCE CT 1, LLC"/>
    <s v="CT"/>
    <n v="66879"/>
    <s v="CT1"/>
    <n v="105"/>
    <x v="1"/>
    <s v="MWH"/>
    <s v="BA"/>
    <x v="4"/>
    <n v="105"/>
  </r>
  <r>
    <x v="0"/>
    <x v="4"/>
    <n v="6"/>
    <n v="58597"/>
    <s v="Enviromission, Inc"/>
    <x v="0"/>
    <s v="La Paz Solar Tower"/>
    <s v="AZ"/>
    <n v="58652"/>
    <s v="1"/>
    <n v="200"/>
    <x v="18"/>
    <s v="SUN"/>
    <s v="OT"/>
    <x v="4"/>
    <n v="200"/>
  </r>
  <r>
    <x v="0"/>
    <x v="4"/>
    <n v="6"/>
    <n v="64514"/>
    <s v="Royalston Solar One, LLC"/>
    <x v="0"/>
    <s v="Royalston Solar One"/>
    <s v="MA"/>
    <n v="65136"/>
    <s v="VCP04"/>
    <n v="5"/>
    <x v="0"/>
    <s v="SUN"/>
    <s v="PV"/>
    <x v="4"/>
    <n v="5"/>
  </r>
  <r>
    <x v="0"/>
    <x v="4"/>
    <n v="6"/>
    <n v="64514"/>
    <s v="Royalston Solar One, LLC"/>
    <x v="0"/>
    <s v="Royalston Solar One"/>
    <s v="MA"/>
    <n v="65136"/>
    <s v="VCPS1"/>
    <n v="2.5"/>
    <x v="1"/>
    <s v="MWH"/>
    <s v="BA"/>
    <x v="4"/>
    <n v="2.5"/>
  </r>
  <r>
    <x v="0"/>
    <x v="4"/>
    <n v="7"/>
    <n v="58881"/>
    <s v="Apex Bethel Energy Center"/>
    <x v="0"/>
    <s v="Apex Bethel Energy Center"/>
    <s v="TX"/>
    <n v="59048"/>
    <s v="ABEC1"/>
    <n v="158.5"/>
    <x v="19"/>
    <s v="NG"/>
    <s v="CE"/>
    <x v="4"/>
    <n v="158.5"/>
  </r>
  <r>
    <x v="0"/>
    <x v="4"/>
    <n v="7"/>
    <n v="58881"/>
    <s v="Apex Bethel Energy Center"/>
    <x v="0"/>
    <s v="Apex Bethel Energy Center"/>
    <s v="TX"/>
    <n v="59048"/>
    <s v="ABEC2"/>
    <n v="158.5"/>
    <x v="19"/>
    <s v="NG"/>
    <s v="CE"/>
    <x v="4"/>
    <n v="158.5"/>
  </r>
  <r>
    <x v="0"/>
    <x v="4"/>
    <n v="7"/>
    <n v="59686"/>
    <s v="Coronado Power Ventures LLC"/>
    <x v="0"/>
    <s v="Aegle Power"/>
    <s v="TX"/>
    <n v="59924"/>
    <s v="CTG-1"/>
    <n v="430"/>
    <x v="7"/>
    <s v="NG"/>
    <s v="CT"/>
    <x v="4"/>
    <n v="430"/>
  </r>
  <r>
    <x v="0"/>
    <x v="4"/>
    <n v="7"/>
    <n v="59686"/>
    <s v="Coronado Power Ventures LLC"/>
    <x v="0"/>
    <s v="Aegle Power"/>
    <s v="TX"/>
    <n v="59924"/>
    <s v="CTG-2"/>
    <n v="430"/>
    <x v="7"/>
    <s v="NG"/>
    <s v="CT"/>
    <x v="4"/>
    <n v="430"/>
  </r>
  <r>
    <x v="0"/>
    <x v="4"/>
    <n v="7"/>
    <n v="59686"/>
    <s v="Coronado Power Ventures LLC"/>
    <x v="0"/>
    <s v="Aegle Power"/>
    <s v="TX"/>
    <n v="59924"/>
    <s v="STG-1"/>
    <n v="422"/>
    <x v="7"/>
    <s v="NG"/>
    <s v="CA"/>
    <x v="4"/>
    <n v="422"/>
  </r>
  <r>
    <x v="0"/>
    <x v="4"/>
    <n v="7"/>
    <n v="65690"/>
    <s v="Premium Energy Holdings"/>
    <x v="0"/>
    <s v="Whale Rock Pumped Storage Hydro Project"/>
    <s v="CA"/>
    <n v="66685"/>
    <s v="WH001"/>
    <n v="200"/>
    <x v="20"/>
    <s v="WAT"/>
    <s v="PS"/>
    <x v="4"/>
    <n v="200"/>
  </r>
  <r>
    <x v="0"/>
    <x v="4"/>
    <n v="7"/>
    <n v="65690"/>
    <s v="Premium Energy Holdings"/>
    <x v="0"/>
    <s v="Whale Rock Pumped Storage Hydro Project"/>
    <s v="CA"/>
    <n v="66685"/>
    <s v="WH002"/>
    <n v="200"/>
    <x v="20"/>
    <s v="WAT"/>
    <s v="PS"/>
    <x v="4"/>
    <n v="200"/>
  </r>
  <r>
    <x v="0"/>
    <x v="4"/>
    <n v="7"/>
    <n v="65690"/>
    <s v="Premium Energy Holdings"/>
    <x v="0"/>
    <s v="Whale Rock Pumped Storage Hydro Project"/>
    <s v="CA"/>
    <n v="66685"/>
    <s v="WH003"/>
    <n v="200"/>
    <x v="20"/>
    <s v="WAT"/>
    <s v="PS"/>
    <x v="4"/>
    <n v="200"/>
  </r>
  <r>
    <x v="0"/>
    <x v="4"/>
    <n v="7"/>
    <n v="64726"/>
    <s v="Rivers Electric, LLC"/>
    <x v="0"/>
    <s v="Mill Pond Hydro"/>
    <s v="NY"/>
    <n v="65399"/>
    <s v="U3"/>
    <n v="0.5"/>
    <x v="6"/>
    <s v="WAT"/>
    <s v="HY"/>
    <x v="4"/>
    <n v="0.5"/>
  </r>
  <r>
    <x v="0"/>
    <x v="4"/>
    <n v="7"/>
    <n v="65777"/>
    <s v="Urban Grid Solar"/>
    <x v="0"/>
    <s v="Spring Valley Solar 2"/>
    <s v="AL"/>
    <n v="66858"/>
    <s v="SPRV2"/>
    <n v="200"/>
    <x v="0"/>
    <s v="SUN"/>
    <s v="PV"/>
    <x v="5"/>
    <n v="200"/>
  </r>
  <r>
    <x v="0"/>
    <x v="4"/>
    <n v="9"/>
    <n v="63467"/>
    <s v="Naturgy Candela DevCo LLC"/>
    <x v="0"/>
    <s v="Chill Sun Solar Project"/>
    <s v="NV"/>
    <n v="65895"/>
    <s v="CS1"/>
    <n v="2250"/>
    <x v="0"/>
    <s v="SUN"/>
    <s v="PV"/>
    <x v="5"/>
    <n v="2250"/>
  </r>
  <r>
    <x v="0"/>
    <x v="4"/>
    <n v="10"/>
    <n v="63553"/>
    <s v="Haymaker Energy Project LLC"/>
    <x v="0"/>
    <s v="Haymaker Hybrid"/>
    <s v="MT"/>
    <n v="63878"/>
    <s v="HAY"/>
    <n v="600"/>
    <x v="3"/>
    <s v="WND"/>
    <s v="WT"/>
    <x v="4"/>
    <n v="600"/>
  </r>
  <r>
    <x v="0"/>
    <x v="4"/>
    <n v="10"/>
    <n v="60221"/>
    <s v="North Slope LLC"/>
    <x v="0"/>
    <s v="North Slope, LLC"/>
    <s v="NY"/>
    <n v="60420"/>
    <s v="NSPV"/>
    <n v="50"/>
    <x v="3"/>
    <s v="WND"/>
    <s v="WT"/>
    <x v="5"/>
    <n v="50"/>
  </r>
  <r>
    <x v="0"/>
    <x v="4"/>
    <n v="10"/>
    <n v="61906"/>
    <s v="Rye Development"/>
    <x v="0"/>
    <s v="Emsworth L&amp;D Hydroelectric Project"/>
    <s v="PA"/>
    <n v="62433"/>
    <s v="NA1"/>
    <n v="5"/>
    <x v="6"/>
    <s v="WAT"/>
    <s v="HY"/>
    <x v="4"/>
    <n v="6.8"/>
  </r>
  <r>
    <x v="0"/>
    <x v="4"/>
    <n v="11"/>
    <n v="64452"/>
    <s v="EDF Renewables Development, Inc."/>
    <x v="0"/>
    <s v="Homer Solar Energy Center"/>
    <s v="NY"/>
    <n v="65052"/>
    <s v="HSEC"/>
    <n v="90"/>
    <x v="0"/>
    <s v="SUN"/>
    <s v="PV"/>
    <x v="5"/>
    <n v="90"/>
  </r>
  <r>
    <x v="0"/>
    <x v="4"/>
    <n v="11"/>
    <n v="64452"/>
    <s v="EDF Renewables Development, Inc."/>
    <x v="0"/>
    <s v="Tracy Solar Energy Center"/>
    <s v="NY"/>
    <n v="65051"/>
    <s v="TSEC"/>
    <n v="119"/>
    <x v="0"/>
    <s v="SUN"/>
    <s v="PV"/>
    <x v="5"/>
    <n v="119"/>
  </r>
  <r>
    <x v="0"/>
    <x v="4"/>
    <n v="11"/>
    <n v="61906"/>
    <s v="Rye Development"/>
    <x v="0"/>
    <s v="Allegheny L&amp;D2 Hydroelectric Project"/>
    <s v="PA"/>
    <n v="62401"/>
    <s v="NA1"/>
    <n v="2.5"/>
    <x v="6"/>
    <s v="WAT"/>
    <s v="HY"/>
    <x v="4"/>
    <n v="4.5"/>
  </r>
  <r>
    <x v="0"/>
    <x v="4"/>
    <n v="11"/>
    <n v="61906"/>
    <s v="Rye Development"/>
    <x v="0"/>
    <s v="Emsworth BC Hydroelectric Project"/>
    <s v="PA"/>
    <n v="62434"/>
    <s v="NA1"/>
    <n v="3"/>
    <x v="6"/>
    <s v="WAT"/>
    <s v="HY"/>
    <x v="4"/>
    <n v="6"/>
  </r>
  <r>
    <x v="0"/>
    <x v="4"/>
    <n v="11"/>
    <n v="61906"/>
    <s v="Rye Development"/>
    <x v="0"/>
    <s v="Emsworth L&amp;D Hydroelectric Project"/>
    <s v="PA"/>
    <n v="62433"/>
    <s v="NA2"/>
    <n v="5"/>
    <x v="6"/>
    <s v="WAT"/>
    <s v="HY"/>
    <x v="4"/>
    <n v="6.8"/>
  </r>
  <r>
    <x v="0"/>
    <x v="4"/>
    <n v="12"/>
    <n v="64904"/>
    <s v="AES Clean Energy"/>
    <x v="0"/>
    <s v="Empire Solar (NY)"/>
    <s v="NY"/>
    <n v="66663"/>
    <s v="EMPIR"/>
    <n v="125"/>
    <x v="0"/>
    <s v="SUN"/>
    <s v="PV"/>
    <x v="4"/>
    <n v="125"/>
  </r>
  <r>
    <x v="0"/>
    <x v="4"/>
    <n v="12"/>
    <n v="64736"/>
    <s v="Beartooth Energy Storage, LLC"/>
    <x v="0"/>
    <s v="Beartooth Energy Storage LLC"/>
    <s v="MT"/>
    <n v="65407"/>
    <s v="BEAR1"/>
    <n v="50"/>
    <x v="1"/>
    <s v="MWH"/>
    <s v="BA"/>
    <x v="5"/>
    <n v="50"/>
  </r>
  <r>
    <x v="0"/>
    <x v="4"/>
    <n v="12"/>
    <n v="64452"/>
    <s v="EDF Renewables Development, Inc."/>
    <x v="0"/>
    <s v="Bonanza Solar and Storage Project"/>
    <s v="NV"/>
    <n v="66908"/>
    <s v="BZES"/>
    <n v="195"/>
    <x v="1"/>
    <s v="MWH"/>
    <s v="BA"/>
    <x v="5"/>
    <n v="195"/>
  </r>
  <r>
    <x v="0"/>
    <x v="4"/>
    <n v="12"/>
    <n v="64452"/>
    <s v="EDF Renewables Development, Inc."/>
    <x v="0"/>
    <s v="Bonanza Solar and Storage Project"/>
    <s v="NV"/>
    <n v="66908"/>
    <s v="BZPV"/>
    <n v="300"/>
    <x v="0"/>
    <s v="SUN"/>
    <s v="PV"/>
    <x v="5"/>
    <n v="300"/>
  </r>
  <r>
    <x v="0"/>
    <x v="4"/>
    <n v="12"/>
    <n v="64452"/>
    <s v="EDF Renewables Development, Inc."/>
    <x v="0"/>
    <s v="Lycan Solar Project"/>
    <s v="CA"/>
    <n v="66805"/>
    <s v="LYCAN"/>
    <n v="400"/>
    <x v="0"/>
    <s v="SUN"/>
    <s v="PV"/>
    <x v="5"/>
    <n v="400"/>
  </r>
  <r>
    <x v="0"/>
    <x v="4"/>
    <n v="12"/>
    <n v="60223"/>
    <s v="Ketchikan Electric Company"/>
    <x v="1"/>
    <s v="Mahoney Lake Hydroelectric"/>
    <s v="AK"/>
    <n v="59027"/>
    <s v="GEN 1"/>
    <n v="9.6"/>
    <x v="6"/>
    <s v="WAT"/>
    <s v="HY"/>
    <x v="4"/>
    <n v="9.6"/>
  </r>
  <r>
    <x v="0"/>
    <x v="4"/>
    <n v="12"/>
    <n v="50123"/>
    <s v="Leeward Asset Management, LLC"/>
    <x v="0"/>
    <s v="Rose Gold Solar"/>
    <s v="IN"/>
    <n v="65471"/>
    <s v="RGS23"/>
    <n v="100"/>
    <x v="0"/>
    <s v="SUN"/>
    <s v="PV"/>
    <x v="5"/>
    <n v="100"/>
  </r>
  <r>
    <x v="0"/>
    <x v="4"/>
    <n v="12"/>
    <n v="65812"/>
    <s v="Lumberton PV I, LLC"/>
    <x v="0"/>
    <s v="Lumberton PV I, LLC"/>
    <s v="TX"/>
    <n v="66904"/>
    <s v="LBTN"/>
    <n v="200"/>
    <x v="0"/>
    <s v="SUN"/>
    <s v="PV"/>
    <x v="4"/>
    <n v="200"/>
  </r>
  <r>
    <x v="0"/>
    <x v="4"/>
    <n v="12"/>
    <n v="61331"/>
    <s v="Popular Camp Wind Farm LLC"/>
    <x v="0"/>
    <s v="Poplar Camp Wind Farm"/>
    <s v="VA"/>
    <n v="61111"/>
    <s v="PC1"/>
    <n v="72"/>
    <x v="3"/>
    <s v="WND"/>
    <s v="WT"/>
    <x v="4"/>
    <n v="72"/>
  </r>
  <r>
    <x v="0"/>
    <x v="4"/>
    <n v="12"/>
    <n v="58842"/>
    <s v="Power Company of Wyoming LLC"/>
    <x v="0"/>
    <s v="Chokecherry and Sierra Madre Wind"/>
    <s v="WY"/>
    <n v="58987"/>
    <s v="I-A"/>
    <n v="500"/>
    <x v="3"/>
    <s v="WND"/>
    <s v="WT"/>
    <x v="3"/>
    <n v="500"/>
  </r>
  <r>
    <x v="0"/>
    <x v="4"/>
    <n v="12"/>
    <n v="58842"/>
    <s v="Power Company of Wyoming LLC"/>
    <x v="0"/>
    <s v="Chokecherry and Sierra Madre Wind"/>
    <s v="WY"/>
    <n v="58987"/>
    <s v="I-B"/>
    <n v="500"/>
    <x v="3"/>
    <s v="WND"/>
    <s v="WT"/>
    <x v="3"/>
    <n v="500"/>
  </r>
  <r>
    <x v="0"/>
    <x v="4"/>
    <n v="12"/>
    <n v="58842"/>
    <s v="Power Company of Wyoming LLC"/>
    <x v="0"/>
    <s v="Chokecherry and Sierra Madre Wind"/>
    <s v="WY"/>
    <n v="58987"/>
    <s v="I-C"/>
    <n v="500"/>
    <x v="3"/>
    <s v="WND"/>
    <s v="WT"/>
    <x v="3"/>
    <n v="500"/>
  </r>
  <r>
    <x v="0"/>
    <x v="4"/>
    <n v="12"/>
    <n v="61906"/>
    <s v="Rye Development"/>
    <x v="0"/>
    <s v="Allegheny L&amp;D2 Hydroelectric Project"/>
    <s v="PA"/>
    <n v="62401"/>
    <s v="NA2"/>
    <n v="2.5"/>
    <x v="6"/>
    <s v="WAT"/>
    <s v="HY"/>
    <x v="4"/>
    <n v="4.5"/>
  </r>
  <r>
    <x v="0"/>
    <x v="4"/>
    <n v="12"/>
    <n v="61906"/>
    <s v="Rye Development"/>
    <x v="0"/>
    <s v="Emsworth BC Hydroelectric Project"/>
    <s v="PA"/>
    <n v="62434"/>
    <s v="NA2"/>
    <n v="4"/>
    <x v="6"/>
    <s v="WAT"/>
    <s v="HY"/>
    <x v="4"/>
    <n v="6"/>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A4A8A72-6858-4FFC-96E0-F085B09AB272}" name="PivotTable3" cacheId="72"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6:F25" firstHeaderRow="1" firstDataRow="2" firstDataCol="1" rowPageCount="3" colPageCount="1"/>
  <pivotFields count="16">
    <pivotField axis="axisPage" showAll="0">
      <items count="3">
        <item x="1"/>
        <item x="0"/>
        <item t="default"/>
      </items>
    </pivotField>
    <pivotField axis="axisCol" showAll="0">
      <items count="6">
        <item x="0"/>
        <item x="1"/>
        <item x="2"/>
        <item x="3"/>
        <item x="4"/>
        <item t="default"/>
      </items>
    </pivotField>
    <pivotField showAll="0"/>
    <pivotField showAll="0"/>
    <pivotField showAll="0"/>
    <pivotField axis="axisPage" showAll="0">
      <items count="6">
        <item x="2"/>
        <item x="4"/>
        <item x="1"/>
        <item x="3"/>
        <item x="0"/>
        <item t="default"/>
      </items>
    </pivotField>
    <pivotField showAll="0"/>
    <pivotField showAll="0"/>
    <pivotField showAll="0"/>
    <pivotField showAll="0"/>
    <pivotField dataField="1" showAll="0"/>
    <pivotField axis="axisRow" showAll="0">
      <items count="22">
        <item x="15"/>
        <item x="1"/>
        <item x="6"/>
        <item x="17"/>
        <item x="5"/>
        <item x="7"/>
        <item x="11"/>
        <item x="4"/>
        <item x="8"/>
        <item x="19"/>
        <item x="13"/>
        <item x="12"/>
        <item x="3"/>
        <item x="9"/>
        <item x="10"/>
        <item x="2"/>
        <item x="0"/>
        <item x="18"/>
        <item x="16"/>
        <item x="14"/>
        <item x="20"/>
        <item t="default"/>
      </items>
    </pivotField>
    <pivotField showAll="0"/>
    <pivotField showAll="0"/>
    <pivotField axis="axisPage" showAll="0">
      <items count="8">
        <item x="5"/>
        <item x="6"/>
        <item x="4"/>
        <item x="2"/>
        <item x="0"/>
        <item x="3"/>
        <item x="1"/>
        <item t="default"/>
      </items>
    </pivotField>
    <pivotField showAll="0"/>
  </pivotFields>
  <rowFields count="1">
    <field x="11"/>
  </rowFields>
  <rowItems count="18">
    <i>
      <x v="1"/>
    </i>
    <i>
      <x v="2"/>
    </i>
    <i>
      <x v="3"/>
    </i>
    <i>
      <x v="4"/>
    </i>
    <i>
      <x v="5"/>
    </i>
    <i>
      <x v="6"/>
    </i>
    <i>
      <x v="7"/>
    </i>
    <i>
      <x v="9"/>
    </i>
    <i>
      <x v="10"/>
    </i>
    <i>
      <x v="11"/>
    </i>
    <i>
      <x v="12"/>
    </i>
    <i>
      <x v="13"/>
    </i>
    <i>
      <x v="14"/>
    </i>
    <i>
      <x v="15"/>
    </i>
    <i>
      <x v="16"/>
    </i>
    <i>
      <x v="17"/>
    </i>
    <i>
      <x v="19"/>
    </i>
    <i>
      <x v="20"/>
    </i>
  </rowItems>
  <colFields count="1">
    <field x="1"/>
  </colFields>
  <colItems count="5">
    <i>
      <x/>
    </i>
    <i>
      <x v="1"/>
    </i>
    <i>
      <x v="2"/>
    </i>
    <i>
      <x v="3"/>
    </i>
    <i>
      <x v="4"/>
    </i>
  </colItems>
  <pageFields count="3">
    <pageField fld="14" hier="-1"/>
    <pageField fld="5" hier="-1"/>
    <pageField fld="0" item="1" hier="-1"/>
  </pageFields>
  <dataFields count="1">
    <dataField name="Sum of Net Summer Capacity (MW)" fld="1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monthly/epm_table_grapher.php?t=table_6_05" TargetMode="Externa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3" Type="http://schemas.openxmlformats.org/officeDocument/2006/relationships/hyperlink" Target="https://www.eia.gov/electricity/state/idaho" TargetMode="External"/><Relationship Id="rId18" Type="http://schemas.openxmlformats.org/officeDocument/2006/relationships/hyperlink" Target="https://www.eia.gov/electricity/state/kentucky" TargetMode="External"/><Relationship Id="rId26" Type="http://schemas.openxmlformats.org/officeDocument/2006/relationships/hyperlink" Target="https://www.eia.gov/electricity/state/missouri" TargetMode="External"/><Relationship Id="rId39" Type="http://schemas.openxmlformats.org/officeDocument/2006/relationships/hyperlink" Target="https://www.eia.gov/electricity/state/pennsylvania" TargetMode="External"/><Relationship Id="rId21" Type="http://schemas.openxmlformats.org/officeDocument/2006/relationships/hyperlink" Target="https://www.eia.gov/electricity/state/maryland" TargetMode="External"/><Relationship Id="rId34" Type="http://schemas.openxmlformats.org/officeDocument/2006/relationships/hyperlink" Target="https://www.eia.gov/electricity/state/northcarolina" TargetMode="External"/><Relationship Id="rId42" Type="http://schemas.openxmlformats.org/officeDocument/2006/relationships/hyperlink" Target="https://www.eia.gov/electricity/state/southdakota" TargetMode="External"/><Relationship Id="rId47" Type="http://schemas.openxmlformats.org/officeDocument/2006/relationships/hyperlink" Target="https://www.eia.gov/electricity/state/virginia" TargetMode="External"/><Relationship Id="rId50" Type="http://schemas.openxmlformats.org/officeDocument/2006/relationships/hyperlink" Target="https://www.eia.gov/electricity/state/wisconsin" TargetMode="External"/><Relationship Id="rId7" Type="http://schemas.openxmlformats.org/officeDocument/2006/relationships/hyperlink" Target="https://www.eia.gov/electricity/state/connecticut" TargetMode="External"/><Relationship Id="rId2" Type="http://schemas.openxmlformats.org/officeDocument/2006/relationships/hyperlink" Target="https://www.eia.gov/electricity/state/alaska" TargetMode="External"/><Relationship Id="rId16" Type="http://schemas.openxmlformats.org/officeDocument/2006/relationships/hyperlink" Target="https://www.eia.gov/electricity/state/iowa" TargetMode="External"/><Relationship Id="rId29" Type="http://schemas.openxmlformats.org/officeDocument/2006/relationships/hyperlink" Target="https://www.eia.gov/electricity/state/nevada" TargetMode="External"/><Relationship Id="rId11" Type="http://schemas.openxmlformats.org/officeDocument/2006/relationships/hyperlink" Target="https://www.eia.gov/electricity/state/georgia" TargetMode="External"/><Relationship Id="rId24" Type="http://schemas.openxmlformats.org/officeDocument/2006/relationships/hyperlink" Target="https://www.eia.gov/electricity/state/minnesota" TargetMode="External"/><Relationship Id="rId32" Type="http://schemas.openxmlformats.org/officeDocument/2006/relationships/hyperlink" Target="https://www.eia.gov/electricity/state/newmexico" TargetMode="External"/><Relationship Id="rId37" Type="http://schemas.openxmlformats.org/officeDocument/2006/relationships/hyperlink" Target="https://www.eia.gov/electricity/state/oklahoma" TargetMode="External"/><Relationship Id="rId40" Type="http://schemas.openxmlformats.org/officeDocument/2006/relationships/hyperlink" Target="https://www.eia.gov/electricity/state/rhodeisland" TargetMode="External"/><Relationship Id="rId45" Type="http://schemas.openxmlformats.org/officeDocument/2006/relationships/hyperlink" Target="https://www.eia.gov/electricity/state/utah" TargetMode="External"/><Relationship Id="rId5" Type="http://schemas.openxmlformats.org/officeDocument/2006/relationships/hyperlink" Target="https://www.eia.gov/electricity/state/california" TargetMode="External"/><Relationship Id="rId15" Type="http://schemas.openxmlformats.org/officeDocument/2006/relationships/hyperlink" Target="https://www.eia.gov/electricity/state/indiana" TargetMode="External"/><Relationship Id="rId23" Type="http://schemas.openxmlformats.org/officeDocument/2006/relationships/hyperlink" Target="https://www.eia.gov/electricity/state/michigan" TargetMode="External"/><Relationship Id="rId28" Type="http://schemas.openxmlformats.org/officeDocument/2006/relationships/hyperlink" Target="https://www.eia.gov/electricity/state/nebraska" TargetMode="External"/><Relationship Id="rId36" Type="http://schemas.openxmlformats.org/officeDocument/2006/relationships/hyperlink" Target="https://www.eia.gov/electricity/state/ohio" TargetMode="External"/><Relationship Id="rId49" Type="http://schemas.openxmlformats.org/officeDocument/2006/relationships/hyperlink" Target="https://www.eia.gov/electricity/state/westvirginia" TargetMode="External"/><Relationship Id="rId10" Type="http://schemas.openxmlformats.org/officeDocument/2006/relationships/hyperlink" Target="https://www.eia.gov/electricity/state/florida" TargetMode="External"/><Relationship Id="rId19" Type="http://schemas.openxmlformats.org/officeDocument/2006/relationships/hyperlink" Target="https://www.eia.gov/electricity/state/louisiana" TargetMode="External"/><Relationship Id="rId31" Type="http://schemas.openxmlformats.org/officeDocument/2006/relationships/hyperlink" Target="https://www.eia.gov/electricity/state/newjersey" TargetMode="External"/><Relationship Id="rId44" Type="http://schemas.openxmlformats.org/officeDocument/2006/relationships/hyperlink" Target="https://www.eia.gov/electricity/state/texas" TargetMode="External"/><Relationship Id="rId52" Type="http://schemas.openxmlformats.org/officeDocument/2006/relationships/hyperlink" Target="https://www.eia.gov/electricity/state/unitedstates" TargetMode="External"/><Relationship Id="rId4" Type="http://schemas.openxmlformats.org/officeDocument/2006/relationships/hyperlink" Target="https://www.eia.gov/electricity/state/arkansas" TargetMode="External"/><Relationship Id="rId9" Type="http://schemas.openxmlformats.org/officeDocument/2006/relationships/hyperlink" Target="https://www.eia.gov/electricity/state/districtofcolumbia" TargetMode="External"/><Relationship Id="rId14" Type="http://schemas.openxmlformats.org/officeDocument/2006/relationships/hyperlink" Target="https://www.eia.gov/electricity/state/illinois" TargetMode="External"/><Relationship Id="rId22" Type="http://schemas.openxmlformats.org/officeDocument/2006/relationships/hyperlink" Target="https://www.eia.gov/electricity/state/massachusetts" TargetMode="External"/><Relationship Id="rId27" Type="http://schemas.openxmlformats.org/officeDocument/2006/relationships/hyperlink" Target="https://www.eia.gov/electricity/state/montana" TargetMode="External"/><Relationship Id="rId30" Type="http://schemas.openxmlformats.org/officeDocument/2006/relationships/hyperlink" Target="https://www.eia.gov/electricity/state/newhampshire" TargetMode="External"/><Relationship Id="rId35" Type="http://schemas.openxmlformats.org/officeDocument/2006/relationships/hyperlink" Target="https://www.eia.gov/electricity/state/northdakota" TargetMode="External"/><Relationship Id="rId43" Type="http://schemas.openxmlformats.org/officeDocument/2006/relationships/hyperlink" Target="https://www.eia.gov/electricity/state/tennessee" TargetMode="External"/><Relationship Id="rId48" Type="http://schemas.openxmlformats.org/officeDocument/2006/relationships/hyperlink" Target="https://www.eia.gov/electricity/state/washington" TargetMode="External"/><Relationship Id="rId8" Type="http://schemas.openxmlformats.org/officeDocument/2006/relationships/hyperlink" Target="https://www.eia.gov/electricity/state/delaware" TargetMode="External"/><Relationship Id="rId51" Type="http://schemas.openxmlformats.org/officeDocument/2006/relationships/hyperlink" Target="https://www.eia.gov/electricity/state/wyoming" TargetMode="External"/><Relationship Id="rId3" Type="http://schemas.openxmlformats.org/officeDocument/2006/relationships/hyperlink" Target="https://www.eia.gov/electricity/state/arizona" TargetMode="External"/><Relationship Id="rId12" Type="http://schemas.openxmlformats.org/officeDocument/2006/relationships/hyperlink" Target="https://www.eia.gov/electricity/state/hawaii" TargetMode="External"/><Relationship Id="rId17" Type="http://schemas.openxmlformats.org/officeDocument/2006/relationships/hyperlink" Target="https://www.eia.gov/electricity/state/kansas" TargetMode="External"/><Relationship Id="rId25" Type="http://schemas.openxmlformats.org/officeDocument/2006/relationships/hyperlink" Target="https://www.eia.gov/electricity/state/mississippi" TargetMode="External"/><Relationship Id="rId33" Type="http://schemas.openxmlformats.org/officeDocument/2006/relationships/hyperlink" Target="https://www.eia.gov/electricity/state/newyork" TargetMode="External"/><Relationship Id="rId38" Type="http://schemas.openxmlformats.org/officeDocument/2006/relationships/hyperlink" Target="https://www.eia.gov/electricity/state/oregon" TargetMode="External"/><Relationship Id="rId46" Type="http://schemas.openxmlformats.org/officeDocument/2006/relationships/hyperlink" Target="https://www.eia.gov/electricity/state/vermont" TargetMode="External"/><Relationship Id="rId20" Type="http://schemas.openxmlformats.org/officeDocument/2006/relationships/hyperlink" Target="https://www.eia.gov/electricity/state/maine" TargetMode="External"/><Relationship Id="rId41" Type="http://schemas.openxmlformats.org/officeDocument/2006/relationships/hyperlink" Target="https://www.eia.gov/electricity/state/southcarolina" TargetMode="External"/><Relationship Id="rId1" Type="http://schemas.openxmlformats.org/officeDocument/2006/relationships/hyperlink" Target="https://www.eia.gov/electricity/state/alabama" TargetMode="External"/><Relationship Id="rId6" Type="http://schemas.openxmlformats.org/officeDocument/2006/relationships/hyperlink" Target="https://www.eia.gov/electricity/state/colorad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35"/>
  <sheetViews>
    <sheetView tabSelected="1" workbookViewId="0">
      <selection activeCell="B6" sqref="B6"/>
    </sheetView>
  </sheetViews>
  <sheetFormatPr defaultRowHeight="15" x14ac:dyDescent="0.25"/>
  <cols>
    <col min="2" max="2" width="67.140625" customWidth="1"/>
  </cols>
  <sheetData>
    <row r="1" spans="1:2" x14ac:dyDescent="0.25">
      <c r="A1" s="1" t="s">
        <v>13469</v>
      </c>
    </row>
    <row r="3" spans="1:2" x14ac:dyDescent="0.25">
      <c r="A3" s="1" t="s">
        <v>5</v>
      </c>
      <c r="B3" t="s">
        <v>1404</v>
      </c>
    </row>
    <row r="4" spans="1:2" x14ac:dyDescent="0.25">
      <c r="B4" s="3" t="s">
        <v>12636</v>
      </c>
    </row>
    <row r="5" spans="1:2" x14ac:dyDescent="0.25">
      <c r="B5" t="s">
        <v>1405</v>
      </c>
    </row>
    <row r="6" spans="1:2" x14ac:dyDescent="0.25">
      <c r="B6" s="4" t="s">
        <v>1406</v>
      </c>
    </row>
    <row r="8" spans="1:2" x14ac:dyDescent="0.25">
      <c r="B8" t="s">
        <v>1404</v>
      </c>
    </row>
    <row r="9" spans="1:2" x14ac:dyDescent="0.25">
      <c r="B9" s="45">
        <v>2020</v>
      </c>
    </row>
    <row r="10" spans="1:2" x14ac:dyDescent="0.25">
      <c r="B10" t="s">
        <v>11704</v>
      </c>
    </row>
    <row r="11" spans="1:2" x14ac:dyDescent="0.25">
      <c r="B11" t="s">
        <v>11705</v>
      </c>
    </row>
    <row r="13" spans="1:2" x14ac:dyDescent="0.25">
      <c r="B13" t="s">
        <v>1404</v>
      </c>
    </row>
    <row r="14" spans="1:2" x14ac:dyDescent="0.25">
      <c r="B14">
        <v>2022</v>
      </c>
    </row>
    <row r="15" spans="1:2" x14ac:dyDescent="0.25">
      <c r="B15" t="s">
        <v>13542</v>
      </c>
    </row>
    <row r="16" spans="1:2" x14ac:dyDescent="0.25">
      <c r="B16" t="s">
        <v>13543</v>
      </c>
    </row>
    <row r="18" spans="1:1" x14ac:dyDescent="0.25">
      <c r="A18" s="1" t="s">
        <v>0</v>
      </c>
    </row>
    <row r="19" spans="1:1" x14ac:dyDescent="0.25">
      <c r="A19" t="s">
        <v>1</v>
      </c>
    </row>
    <row r="20" spans="1:1" x14ac:dyDescent="0.25">
      <c r="A20" t="s">
        <v>2</v>
      </c>
    </row>
    <row r="21" spans="1:1" x14ac:dyDescent="0.25">
      <c r="A21" t="s">
        <v>3</v>
      </c>
    </row>
    <row r="22" spans="1:1" x14ac:dyDescent="0.25">
      <c r="A22" t="s">
        <v>4</v>
      </c>
    </row>
    <row r="24" spans="1:1" x14ac:dyDescent="0.25">
      <c r="A24" t="s">
        <v>1407</v>
      </c>
    </row>
    <row r="25" spans="1:1" x14ac:dyDescent="0.25">
      <c r="A25" t="s">
        <v>1408</v>
      </c>
    </row>
    <row r="27" spans="1:1" x14ac:dyDescent="0.25">
      <c r="A27" t="s">
        <v>11703</v>
      </c>
    </row>
    <row r="29" spans="1:1" x14ac:dyDescent="0.25">
      <c r="A29" s="1" t="s">
        <v>13535</v>
      </c>
    </row>
    <row r="30" spans="1:1" x14ac:dyDescent="0.25">
      <c r="A30" t="s">
        <v>13536</v>
      </c>
    </row>
    <row r="31" spans="1:1" x14ac:dyDescent="0.25">
      <c r="A31" t="s">
        <v>13537</v>
      </c>
    </row>
    <row r="32" spans="1:1" x14ac:dyDescent="0.25">
      <c r="A32" t="s">
        <v>13538</v>
      </c>
    </row>
    <row r="33" spans="1:1" x14ac:dyDescent="0.25">
      <c r="A33" t="s">
        <v>13539</v>
      </c>
    </row>
    <row r="34" spans="1:1" x14ac:dyDescent="0.25">
      <c r="A34" t="s">
        <v>13540</v>
      </c>
    </row>
    <row r="35" spans="1:1" x14ac:dyDescent="0.25">
      <c r="A35" t="s">
        <v>13541</v>
      </c>
    </row>
  </sheetData>
  <hyperlinks>
    <hyperlink ref="B6" r:id="rId1" xr:uid="{F1E1FFA8-7A14-4550-A34C-C11F1BF160A2}"/>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26"/>
  <sheetViews>
    <sheetView workbookViewId="0">
      <selection activeCell="M26" sqref="M26"/>
    </sheetView>
  </sheetViews>
  <sheetFormatPr defaultRowHeight="15" x14ac:dyDescent="0.25"/>
  <cols>
    <col min="1" max="1" width="38.140625" bestFit="1" customWidth="1"/>
    <col min="2" max="2" width="16.28515625" bestFit="1" customWidth="1"/>
    <col min="3" max="4" width="8" bestFit="1" customWidth="1"/>
    <col min="5" max="7" width="7" bestFit="1" customWidth="1"/>
    <col min="8" max="8" width="5" bestFit="1" customWidth="1"/>
    <col min="9" max="10" width="6" bestFit="1" customWidth="1"/>
    <col min="11" max="11" width="11.28515625" bestFit="1" customWidth="1"/>
    <col min="12" max="12" width="5" customWidth="1"/>
    <col min="13" max="13" width="37.28515625" customWidth="1"/>
  </cols>
  <sheetData>
    <row r="1" spans="1:13" x14ac:dyDescent="0.25">
      <c r="A1" s="59">
        <v>44949</v>
      </c>
      <c r="M1" s="46"/>
    </row>
    <row r="2" spans="1:13" x14ac:dyDescent="0.25">
      <c r="A2" s="2" t="s">
        <v>35</v>
      </c>
      <c r="B2" t="s">
        <v>12635</v>
      </c>
      <c r="M2" s="46"/>
    </row>
    <row r="3" spans="1:13" x14ac:dyDescent="0.25">
      <c r="A3" s="2" t="s">
        <v>27</v>
      </c>
      <c r="B3" t="s">
        <v>12635</v>
      </c>
    </row>
    <row r="4" spans="1:13" x14ac:dyDescent="0.25">
      <c r="A4" s="2" t="s">
        <v>1770</v>
      </c>
      <c r="B4" s="3">
        <v>1</v>
      </c>
    </row>
    <row r="5" spans="1:13" x14ac:dyDescent="0.25">
      <c r="M5" s="46" t="s">
        <v>1402</v>
      </c>
    </row>
    <row r="6" spans="1:13" x14ac:dyDescent="0.25">
      <c r="A6" s="2" t="s">
        <v>12634</v>
      </c>
      <c r="B6" s="2" t="s">
        <v>1401</v>
      </c>
    </row>
    <row r="7" spans="1:13" x14ac:dyDescent="0.25">
      <c r="A7" s="2" t="s">
        <v>1400</v>
      </c>
      <c r="B7">
        <v>2023</v>
      </c>
      <c r="C7">
        <v>2024</v>
      </c>
      <c r="D7">
        <v>2025</v>
      </c>
      <c r="E7">
        <v>2026</v>
      </c>
      <c r="F7">
        <v>2027</v>
      </c>
    </row>
    <row r="8" spans="1:13" x14ac:dyDescent="0.25">
      <c r="A8" s="3" t="s">
        <v>47</v>
      </c>
      <c r="B8">
        <v>4172.1000000000004</v>
      </c>
      <c r="C8">
        <v>14847.099999999995</v>
      </c>
      <c r="D8">
        <v>8507.0999999999985</v>
      </c>
      <c r="E8">
        <v>3042.5</v>
      </c>
      <c r="F8">
        <v>652.5</v>
      </c>
      <c r="M8" s="46" t="s">
        <v>1306</v>
      </c>
    </row>
    <row r="9" spans="1:13" x14ac:dyDescent="0.25">
      <c r="A9" s="3" t="s">
        <v>94</v>
      </c>
      <c r="B9">
        <v>6.3999999999999995</v>
      </c>
      <c r="C9">
        <v>16.8</v>
      </c>
      <c r="D9">
        <v>10.4</v>
      </c>
      <c r="E9">
        <v>31.400000000000002</v>
      </c>
      <c r="F9">
        <v>41.1</v>
      </c>
      <c r="M9" s="46" t="s">
        <v>10</v>
      </c>
    </row>
    <row r="10" spans="1:13" x14ac:dyDescent="0.25">
      <c r="A10" s="3" t="s">
        <v>1004</v>
      </c>
      <c r="E10">
        <v>16</v>
      </c>
      <c r="M10" s="46" t="s">
        <v>15</v>
      </c>
    </row>
    <row r="11" spans="1:13" x14ac:dyDescent="0.25">
      <c r="A11" s="3" t="s">
        <v>232</v>
      </c>
      <c r="B11">
        <v>1.6</v>
      </c>
      <c r="C11">
        <v>3</v>
      </c>
      <c r="M11" s="46" t="s">
        <v>14</v>
      </c>
    </row>
    <row r="12" spans="1:13" x14ac:dyDescent="0.25">
      <c r="A12" s="3" t="s">
        <v>160</v>
      </c>
      <c r="B12">
        <v>685</v>
      </c>
      <c r="D12">
        <v>4104.6000000000004</v>
      </c>
      <c r="E12">
        <v>3694.2</v>
      </c>
      <c r="F12">
        <v>1806.5</v>
      </c>
      <c r="M12" s="46" t="s">
        <v>13545</v>
      </c>
    </row>
    <row r="13" spans="1:13" x14ac:dyDescent="0.25">
      <c r="A13" s="3" t="s">
        <v>72</v>
      </c>
      <c r="B13">
        <v>372.8</v>
      </c>
      <c r="C13">
        <v>2208.6999999999998</v>
      </c>
      <c r="D13">
        <v>1068.5999999999999</v>
      </c>
      <c r="E13">
        <v>769.5</v>
      </c>
      <c r="M13" s="46" t="s">
        <v>17</v>
      </c>
    </row>
    <row r="14" spans="1:13" x14ac:dyDescent="0.25">
      <c r="A14" s="3" t="s">
        <v>149</v>
      </c>
      <c r="B14">
        <v>98.8</v>
      </c>
      <c r="C14">
        <v>308.80000000000007</v>
      </c>
      <c r="D14">
        <v>290.8</v>
      </c>
      <c r="M14" s="46" t="s">
        <v>17</v>
      </c>
    </row>
    <row r="15" spans="1:13" x14ac:dyDescent="0.25">
      <c r="A15" s="3" t="s">
        <v>1327</v>
      </c>
      <c r="F15">
        <v>317</v>
      </c>
      <c r="M15" s="46" t="s">
        <v>13544</v>
      </c>
    </row>
    <row r="16" spans="1:13" x14ac:dyDescent="0.25">
      <c r="A16" s="3" t="s">
        <v>971</v>
      </c>
      <c r="C16">
        <v>1114</v>
      </c>
      <c r="M16" s="46" t="s">
        <v>9</v>
      </c>
    </row>
    <row r="17" spans="1:13" x14ac:dyDescent="0.25">
      <c r="A17" s="3" t="s">
        <v>749</v>
      </c>
      <c r="B17">
        <v>130</v>
      </c>
      <c r="C17">
        <v>2015</v>
      </c>
      <c r="D17">
        <v>715</v>
      </c>
      <c r="E17">
        <v>986.4</v>
      </c>
      <c r="F17">
        <v>1265</v>
      </c>
      <c r="M17" s="46" t="s">
        <v>19</v>
      </c>
    </row>
    <row r="18" spans="1:13" x14ac:dyDescent="0.25">
      <c r="A18" s="3" t="s">
        <v>60</v>
      </c>
      <c r="B18">
        <v>5289.9999999999991</v>
      </c>
      <c r="C18">
        <v>4482.1000000000004</v>
      </c>
      <c r="D18">
        <v>4919.2</v>
      </c>
      <c r="E18">
        <v>5010.3</v>
      </c>
      <c r="F18">
        <v>2222</v>
      </c>
      <c r="M18" s="46" t="s">
        <v>11</v>
      </c>
    </row>
    <row r="19" spans="1:13" x14ac:dyDescent="0.25">
      <c r="A19" s="3" t="s">
        <v>167</v>
      </c>
      <c r="B19">
        <v>14</v>
      </c>
      <c r="M19" s="46" t="s">
        <v>8</v>
      </c>
    </row>
    <row r="20" spans="1:13" x14ac:dyDescent="0.25">
      <c r="A20" s="3" t="s">
        <v>208</v>
      </c>
      <c r="B20">
        <v>2.2000000000000002</v>
      </c>
      <c r="C20">
        <v>55.6</v>
      </c>
      <c r="M20" s="46" t="s">
        <v>14</v>
      </c>
    </row>
    <row r="21" spans="1:13" x14ac:dyDescent="0.25">
      <c r="A21" s="3" t="s">
        <v>162</v>
      </c>
      <c r="B21">
        <v>16.5</v>
      </c>
      <c r="C21">
        <v>4</v>
      </c>
      <c r="M21" s="46" t="s">
        <v>16</v>
      </c>
    </row>
    <row r="22" spans="1:13" x14ac:dyDescent="0.25">
      <c r="A22" s="3" t="s">
        <v>39</v>
      </c>
      <c r="B22">
        <v>14080.099999999993</v>
      </c>
      <c r="C22">
        <v>36589.5</v>
      </c>
      <c r="D22">
        <v>23154.899999999998</v>
      </c>
      <c r="E22">
        <v>9324.2999999999993</v>
      </c>
      <c r="F22">
        <v>5054</v>
      </c>
      <c r="M22" s="46" t="s">
        <v>12</v>
      </c>
    </row>
    <row r="23" spans="1:13" x14ac:dyDescent="0.25">
      <c r="A23" s="3" t="s">
        <v>851</v>
      </c>
      <c r="F23">
        <v>200</v>
      </c>
      <c r="M23" s="46" t="s">
        <v>13</v>
      </c>
    </row>
    <row r="24" spans="1:13" x14ac:dyDescent="0.25">
      <c r="A24" s="3"/>
      <c r="C24">
        <v>0.3</v>
      </c>
      <c r="M24" s="46" t="s">
        <v>1306</v>
      </c>
    </row>
    <row r="25" spans="1:13" x14ac:dyDescent="0.25">
      <c r="A25" s="3" t="s">
        <v>1835</v>
      </c>
      <c r="F25">
        <v>600</v>
      </c>
      <c r="M25" s="46" t="s">
        <v>1306</v>
      </c>
    </row>
    <row r="26" spans="1:13" x14ac:dyDescent="0.25">
      <c r="M26" s="46"/>
    </row>
  </sheetData>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AE25"/>
  <sheetViews>
    <sheetView workbookViewId="0">
      <selection activeCell="B28" sqref="B28:C28"/>
    </sheetView>
  </sheetViews>
  <sheetFormatPr defaultRowHeight="15" x14ac:dyDescent="0.25"/>
  <cols>
    <col min="1" max="1" width="29.28515625" customWidth="1"/>
    <col min="6" max="6" width="9.5703125" bestFit="1" customWidth="1"/>
  </cols>
  <sheetData>
    <row r="1" spans="1:31" x14ac:dyDescent="0.25">
      <c r="A1" t="s">
        <v>6</v>
      </c>
      <c r="B1">
        <v>2021</v>
      </c>
      <c r="C1">
        <v>2022</v>
      </c>
      <c r="D1">
        <v>2023</v>
      </c>
      <c r="E1">
        <v>2024</v>
      </c>
      <c r="F1">
        <v>2025</v>
      </c>
      <c r="G1">
        <v>2026</v>
      </c>
      <c r="H1">
        <v>2027</v>
      </c>
      <c r="I1">
        <v>2028</v>
      </c>
      <c r="J1">
        <v>2029</v>
      </c>
      <c r="K1">
        <v>2030</v>
      </c>
      <c r="L1">
        <v>2031</v>
      </c>
      <c r="M1">
        <v>2032</v>
      </c>
      <c r="N1">
        <v>2033</v>
      </c>
      <c r="O1">
        <v>2034</v>
      </c>
      <c r="P1">
        <v>2035</v>
      </c>
      <c r="Q1">
        <v>2036</v>
      </c>
      <c r="R1">
        <v>2037</v>
      </c>
      <c r="S1">
        <v>2038</v>
      </c>
      <c r="T1">
        <v>2039</v>
      </c>
      <c r="U1">
        <v>2040</v>
      </c>
      <c r="V1">
        <v>2041</v>
      </c>
      <c r="W1">
        <v>2042</v>
      </c>
      <c r="X1">
        <v>2043</v>
      </c>
      <c r="Y1">
        <v>2044</v>
      </c>
      <c r="Z1">
        <v>2045</v>
      </c>
      <c r="AA1">
        <v>2046</v>
      </c>
      <c r="AB1">
        <v>2047</v>
      </c>
      <c r="AC1">
        <v>2048</v>
      </c>
      <c r="AD1">
        <v>2049</v>
      </c>
      <c r="AE1">
        <v>2050</v>
      </c>
    </row>
    <row r="2" spans="1:31" x14ac:dyDescent="0.25">
      <c r="A2" t="s">
        <v>7</v>
      </c>
      <c r="B2" s="48">
        <f>SUMIFS('Form 860'!$U:$U,'Form 860'!$A:$A,PMCCS!B$1,'Form 860'!$B:$B,PMCCS!$A2,'Form 860'!$C:$C,TRUE)</f>
        <v>0</v>
      </c>
      <c r="C2" s="48">
        <f>SUMIFS('Form 860'!$U:$U,'Form 860'!$A:$A,PMCCS!C$1,'Form 860'!$B:$B,PMCCS!$A2,'Form 860'!$C:$C,TRUE)</f>
        <v>0</v>
      </c>
      <c r="D2" s="47">
        <f>SUMIFS(Calculations!B$8:B$26,Calculations!$M$8:$M$26,$A2)</f>
        <v>0</v>
      </c>
      <c r="E2" s="47">
        <f>SUMIFS(Calculations!C$8:C$26,Calculations!$M$8:$M$26,$A2)</f>
        <v>0</v>
      </c>
      <c r="F2" s="47">
        <f>SUMIFS(Calculations!D$8:D$26,Calculations!$M$8:$M$26,$A2)</f>
        <v>0</v>
      </c>
      <c r="G2" s="47">
        <f>SUMIFS(Calculations!E$8:E$26,Calculations!$M$8:$M$26,$A2)</f>
        <v>0</v>
      </c>
      <c r="H2" s="47">
        <f>SUMIFS(Calculations!F$8:F$26,Calculations!$M$8:$M$26,$A2)</f>
        <v>0</v>
      </c>
      <c r="I2" s="47">
        <f>SUMIFS(Calculations!G$8:G$26,Calculations!$M$8:$M$26,$A2)</f>
        <v>0</v>
      </c>
      <c r="J2" s="47">
        <f>SUMIFS(Calculations!H$8:H$26,Calculations!$M$8:$M$26,$A2)</f>
        <v>0</v>
      </c>
      <c r="K2" s="47">
        <f>SUMIFS(Calculations!I$8:I$26,Calculations!$M$8:$M$26,$A2)</f>
        <v>0</v>
      </c>
      <c r="L2" s="47">
        <f>SUMIFS(Calculations!L$8:L$26,Calculations!$M$8:$M$26,$A2)</f>
        <v>0</v>
      </c>
      <c r="M2" s="47">
        <f>SUMIFS(Calculations!M$8:M$26,Calculations!$M$8:$M$26,$A2)</f>
        <v>0</v>
      </c>
      <c r="N2" s="47">
        <f>SUMIFS(Calculations!N$8:N$26,Calculations!$M$8:$M$26,$A2)</f>
        <v>0</v>
      </c>
      <c r="O2" s="47">
        <f>SUMIFS(Calculations!O$8:O$26,Calculations!$M$8:$M$26,$A2)</f>
        <v>0</v>
      </c>
      <c r="P2" s="47">
        <f>SUMIFS(Calculations!P$8:P$26,Calculations!$M$8:$M$26,$A2)</f>
        <v>0</v>
      </c>
      <c r="Q2" s="47">
        <f>SUMIFS(Calculations!Q$8:Q$26,Calculations!$M$8:$M$26,$A2)</f>
        <v>0</v>
      </c>
      <c r="R2" s="47">
        <f>SUMIFS(Calculations!R$8:R$26,Calculations!$M$8:$M$26,$A2)</f>
        <v>0</v>
      </c>
      <c r="S2" s="47">
        <f>SUMIFS(Calculations!S$8:S$26,Calculations!$M$8:$M$26,$A2)</f>
        <v>0</v>
      </c>
      <c r="T2" s="47">
        <f>SUMIFS(Calculations!T$8:T$26,Calculations!$M$8:$M$26,$A2)</f>
        <v>0</v>
      </c>
      <c r="U2" s="47">
        <f>SUMIFS(Calculations!U$8:U$26,Calculations!$M$8:$M$26,$A2)</f>
        <v>0</v>
      </c>
      <c r="V2" s="47">
        <f>SUMIFS(Calculations!V$8:V$26,Calculations!$M$8:$M$26,$A2)</f>
        <v>0</v>
      </c>
      <c r="W2" s="47">
        <f>SUMIFS(Calculations!W$8:W$26,Calculations!$M$8:$M$26,$A2)</f>
        <v>0</v>
      </c>
      <c r="X2" s="47">
        <f>SUMIFS(Calculations!X$8:X$26,Calculations!$M$8:$M$26,$A2)</f>
        <v>0</v>
      </c>
      <c r="Y2" s="47">
        <f>SUMIFS(Calculations!Y$8:Y$26,Calculations!$M$8:$M$26,$A2)</f>
        <v>0</v>
      </c>
      <c r="Z2" s="47">
        <f>SUMIFS(Calculations!Z$8:Z$26,Calculations!$M$8:$M$26,$A2)</f>
        <v>0</v>
      </c>
      <c r="AA2" s="47">
        <f>SUMIFS(Calculations!AA$8:AA$26,Calculations!$M$8:$M$26,$A2)</f>
        <v>0</v>
      </c>
      <c r="AB2" s="47">
        <f>SUMIFS(Calculations!AB$8:AB$26,Calculations!$M$8:$M$26,$A2)</f>
        <v>0</v>
      </c>
      <c r="AC2" s="47">
        <f>SUMIFS(Calculations!AC$8:AC$26,Calculations!$M$8:$M$26,$A2)</f>
        <v>0</v>
      </c>
      <c r="AD2" s="47">
        <f>SUMIFS(Calculations!AD$8:AD$26,Calculations!$M$8:$M$26,$A2)</f>
        <v>0</v>
      </c>
      <c r="AE2" s="47">
        <f>SUMIFS(Calculations!AE$8:AE$26,Calculations!$M$8:$M$26,$A2)</f>
        <v>0</v>
      </c>
    </row>
    <row r="3" spans="1:31" x14ac:dyDescent="0.25">
      <c r="A3" t="s">
        <v>13544</v>
      </c>
      <c r="B3" s="48">
        <f>SUMIFS('Form 860'!$U:$U,'Form 860'!$A:$A,PMCCS!B$1,'Form 860'!$B:$B,PMCCS!$A3,'Form 860'!$C:$C,TRUE)</f>
        <v>0</v>
      </c>
      <c r="C3" s="48">
        <f>SUMIFS('Form 860'!$U:$U,'Form 860'!$A:$A,PMCCS!C$1,'Form 860'!$B:$B,PMCCS!$A3,'Form 860'!$C:$C,TRUE)</f>
        <v>0</v>
      </c>
      <c r="D3" s="47">
        <f>SUMIFS(Calculations!B$8:B$26,Calculations!$M$8:$M$26,$A3)</f>
        <v>0</v>
      </c>
      <c r="E3" s="47">
        <f>SUMIFS(Calculations!C$8:C$26,Calculations!$M$8:$M$26,$A3)</f>
        <v>0</v>
      </c>
      <c r="F3" s="47">
        <f>SUMIFS(Calculations!D$8:D$26,Calculations!$M$8:$M$26,$A3)</f>
        <v>0</v>
      </c>
      <c r="G3" s="47">
        <f>SUMIFS(Calculations!E$8:E$26,Calculations!$M$8:$M$26,$A3)</f>
        <v>0</v>
      </c>
      <c r="H3" s="47">
        <f>SUMIFS(Calculations!F$8:F$26,Calculations!$M$8:$M$26,$A3)</f>
        <v>317</v>
      </c>
      <c r="I3" s="47">
        <f>SUMIFS(Calculations!G$8:G$26,Calculations!$M$8:$M$26,$A3)</f>
        <v>0</v>
      </c>
      <c r="J3" s="47">
        <f>SUMIFS(Calculations!H$8:H$26,Calculations!$M$8:$M$26,$A3)</f>
        <v>0</v>
      </c>
      <c r="K3" s="47">
        <f>SUMIFS(Calculations!I$8:I$26,Calculations!$M$8:$M$26,$A3)</f>
        <v>0</v>
      </c>
      <c r="L3" s="47">
        <f>SUMIFS(Calculations!L$8:L$26,Calculations!$M$8:$M$26,$A3)</f>
        <v>0</v>
      </c>
      <c r="M3" s="47">
        <f>SUMIFS(Calculations!M$8:M$26,Calculations!$M$8:$M$26,$A3)</f>
        <v>0</v>
      </c>
      <c r="N3" s="47">
        <f>SUMIFS(Calculations!N$8:N$26,Calculations!$M$8:$M$26,$A3)</f>
        <v>0</v>
      </c>
      <c r="O3" s="47">
        <f>SUMIFS(Calculations!O$8:O$26,Calculations!$M$8:$M$26,$A3)</f>
        <v>0</v>
      </c>
      <c r="P3" s="47">
        <f>SUMIFS(Calculations!P$8:P$26,Calculations!$M$8:$M$26,$A3)</f>
        <v>0</v>
      </c>
      <c r="Q3" s="47">
        <f>SUMIFS(Calculations!Q$8:Q$26,Calculations!$M$8:$M$26,$A3)</f>
        <v>0</v>
      </c>
      <c r="R3" s="47">
        <f>SUMIFS(Calculations!R$8:R$26,Calculations!$M$8:$M$26,$A3)</f>
        <v>0</v>
      </c>
      <c r="S3" s="47">
        <f>SUMIFS(Calculations!S$8:S$26,Calculations!$M$8:$M$26,$A3)</f>
        <v>0</v>
      </c>
      <c r="T3" s="47">
        <f>SUMIFS(Calculations!T$8:T$26,Calculations!$M$8:$M$26,$A3)</f>
        <v>0</v>
      </c>
      <c r="U3" s="47">
        <f>SUMIFS(Calculations!U$8:U$26,Calculations!$M$8:$M$26,$A3)</f>
        <v>0</v>
      </c>
      <c r="V3" s="47">
        <f>SUMIFS(Calculations!V$8:V$26,Calculations!$M$8:$M$26,$A3)</f>
        <v>0</v>
      </c>
      <c r="W3" s="47">
        <f>SUMIFS(Calculations!W$8:W$26,Calculations!$M$8:$M$26,$A3)</f>
        <v>0</v>
      </c>
      <c r="X3" s="47">
        <f>SUMIFS(Calculations!X$8:X$26,Calculations!$M$8:$M$26,$A3)</f>
        <v>0</v>
      </c>
      <c r="Y3" s="47">
        <f>SUMIFS(Calculations!Y$8:Y$26,Calculations!$M$8:$M$26,$A3)</f>
        <v>0</v>
      </c>
      <c r="Z3" s="47">
        <f>SUMIFS(Calculations!Z$8:Z$26,Calculations!$M$8:$M$26,$A3)</f>
        <v>0</v>
      </c>
      <c r="AA3" s="47">
        <f>SUMIFS(Calculations!AA$8:AA$26,Calculations!$M$8:$M$26,$A3)</f>
        <v>0</v>
      </c>
      <c r="AB3" s="47">
        <f>SUMIFS(Calculations!AB$8:AB$26,Calculations!$M$8:$M$26,$A3)</f>
        <v>0</v>
      </c>
      <c r="AC3" s="47">
        <f>SUMIFS(Calculations!AC$8:AC$26,Calculations!$M$8:$M$26,$A3)</f>
        <v>0</v>
      </c>
      <c r="AD3" s="47">
        <f>SUMIFS(Calculations!AD$8:AD$26,Calculations!$M$8:$M$26,$A3)</f>
        <v>0</v>
      </c>
      <c r="AE3" s="47">
        <f>SUMIFS(Calculations!AE$8:AE$26,Calculations!$M$8:$M$26,$A3)</f>
        <v>0</v>
      </c>
    </row>
    <row r="4" spans="1:31" x14ac:dyDescent="0.25">
      <c r="A4" t="s">
        <v>13545</v>
      </c>
      <c r="B4" s="48">
        <f>SUMIFS('Form 860'!$U:$U,'Form 860'!$A:$A,PMCCS!B$1,'Form 860'!$B:$B,PMCCS!$A4,'Form 860'!$C:$C,TRUE)</f>
        <v>4077.7</v>
      </c>
      <c r="C4" s="48">
        <f>SUMIFS('Form 860'!$U:$U,'Form 860'!$A:$A,PMCCS!C$1,'Form 860'!$B:$B,PMCCS!$A4,'Form 860'!$C:$C,TRUE)</f>
        <v>4851.1000000000004</v>
      </c>
      <c r="D4" s="47">
        <f>SUMIFS(Calculations!B$8:B$26,Calculations!$M$8:$M$26,$A4)</f>
        <v>685</v>
      </c>
      <c r="E4" s="47">
        <f>SUMIFS(Calculations!C$8:C$26,Calculations!$M$8:$M$26,$A4)</f>
        <v>0</v>
      </c>
      <c r="F4" s="47">
        <f>SUMIFS(Calculations!D$8:D$26,Calculations!$M$8:$M$26,$A4)</f>
        <v>4104.6000000000004</v>
      </c>
      <c r="G4" s="47">
        <f>SUMIFS(Calculations!E$8:E$26,Calculations!$M$8:$M$26,$A4)</f>
        <v>3694.2</v>
      </c>
      <c r="H4" s="47">
        <f>SUMIFS(Calculations!F$8:F$26,Calculations!$M$8:$M$26,$A4)</f>
        <v>1806.5</v>
      </c>
      <c r="I4" s="47">
        <f>SUMIFS(Calculations!G$8:G$26,Calculations!$M$8:$M$26,$A4)</f>
        <v>0</v>
      </c>
      <c r="J4" s="47">
        <f>SUMIFS(Calculations!H$8:H$26,Calculations!$M$8:$M$26,$A4)</f>
        <v>0</v>
      </c>
      <c r="K4" s="47">
        <f>SUMIFS(Calculations!I$8:I$26,Calculations!$M$8:$M$26,$A4)</f>
        <v>0</v>
      </c>
      <c r="L4" s="47">
        <f>SUMIFS(Calculations!L$8:L$26,Calculations!$M$8:$M$26,$A4)</f>
        <v>0</v>
      </c>
      <c r="M4" s="47">
        <f>SUMIFS(Calculations!M$8:M$26,Calculations!$M$8:$M$26,$A4)</f>
        <v>0</v>
      </c>
      <c r="N4" s="47">
        <f>SUMIFS(Calculations!N$8:N$26,Calculations!$M$8:$M$26,$A4)</f>
        <v>0</v>
      </c>
      <c r="O4" s="47">
        <f>SUMIFS(Calculations!O$8:O$26,Calculations!$M$8:$M$26,$A4)</f>
        <v>0</v>
      </c>
      <c r="P4" s="47">
        <f>SUMIFS(Calculations!P$8:P$26,Calculations!$M$8:$M$26,$A4)</f>
        <v>0</v>
      </c>
      <c r="Q4" s="47">
        <f>SUMIFS(Calculations!Q$8:Q$26,Calculations!$M$8:$M$26,$A4)</f>
        <v>0</v>
      </c>
      <c r="R4" s="47">
        <f>SUMIFS(Calculations!R$8:R$26,Calculations!$M$8:$M$26,$A4)</f>
        <v>0</v>
      </c>
      <c r="S4" s="47">
        <f>SUMIFS(Calculations!S$8:S$26,Calculations!$M$8:$M$26,$A4)</f>
        <v>0</v>
      </c>
      <c r="T4" s="47">
        <f>SUMIFS(Calculations!T$8:T$26,Calculations!$M$8:$M$26,$A4)</f>
        <v>0</v>
      </c>
      <c r="U4" s="47">
        <f>SUMIFS(Calculations!U$8:U$26,Calculations!$M$8:$M$26,$A4)</f>
        <v>0</v>
      </c>
      <c r="V4" s="47">
        <f>SUMIFS(Calculations!V$8:V$26,Calculations!$M$8:$M$26,$A4)</f>
        <v>0</v>
      </c>
      <c r="W4" s="47">
        <f>SUMIFS(Calculations!W$8:W$26,Calculations!$M$8:$M$26,$A4)</f>
        <v>0</v>
      </c>
      <c r="X4" s="47">
        <f>SUMIFS(Calculations!X$8:X$26,Calculations!$M$8:$M$26,$A4)</f>
        <v>0</v>
      </c>
      <c r="Y4" s="47">
        <f>SUMIFS(Calculations!Y$8:Y$26,Calculations!$M$8:$M$26,$A4)</f>
        <v>0</v>
      </c>
      <c r="Z4" s="47">
        <f>SUMIFS(Calculations!Z$8:Z$26,Calculations!$M$8:$M$26,$A4)</f>
        <v>0</v>
      </c>
      <c r="AA4" s="47">
        <f>SUMIFS(Calculations!AA$8:AA$26,Calculations!$M$8:$M$26,$A4)</f>
        <v>0</v>
      </c>
      <c r="AB4" s="47">
        <f>SUMIFS(Calculations!AB$8:AB$26,Calculations!$M$8:$M$26,$A4)</f>
        <v>0</v>
      </c>
      <c r="AC4" s="47">
        <f>SUMIFS(Calculations!AC$8:AC$26,Calculations!$M$8:$M$26,$A4)</f>
        <v>0</v>
      </c>
      <c r="AD4" s="47">
        <f>SUMIFS(Calculations!AD$8:AD$26,Calculations!$M$8:$M$26,$A4)</f>
        <v>0</v>
      </c>
      <c r="AE4" s="47">
        <f>SUMIFS(Calculations!AE$8:AE$26,Calculations!$M$8:$M$26,$A4)</f>
        <v>0</v>
      </c>
    </row>
    <row r="5" spans="1:31" x14ac:dyDescent="0.25">
      <c r="A5" t="s">
        <v>9</v>
      </c>
      <c r="B5" s="48">
        <f>SUMIFS('Form 860'!$U:$U,'Form 860'!$A:$A,PMCCS!B$1,'Form 860'!$B:$B,PMCCS!$A5,'Form 860'!$C:$C,TRUE)</f>
        <v>0</v>
      </c>
      <c r="C5" s="48">
        <f>SUMIFS('Form 860'!$U:$U,'Form 860'!$A:$A,PMCCS!C$1,'Form 860'!$B:$B,PMCCS!$A5,'Form 860'!$C:$C,TRUE)</f>
        <v>0</v>
      </c>
      <c r="D5" s="47">
        <f>SUMIFS(Calculations!B$8:B$26,Calculations!$M$8:$M$26,$A5)</f>
        <v>0</v>
      </c>
      <c r="E5" s="47">
        <f>SUMIFS(Calculations!C$8:C$26,Calculations!$M$8:$M$26,$A5)</f>
        <v>1114</v>
      </c>
      <c r="F5" s="47">
        <f>SUMIFS(Calculations!D$8:D$26,Calculations!$M$8:$M$26,$A5)</f>
        <v>0</v>
      </c>
      <c r="G5" s="47">
        <f>SUMIFS(Calculations!E$8:E$26,Calculations!$M$8:$M$26,$A5)</f>
        <v>0</v>
      </c>
      <c r="H5" s="47">
        <f>SUMIFS(Calculations!F$8:F$26,Calculations!$M$8:$M$26,$A5)</f>
        <v>0</v>
      </c>
      <c r="I5" s="47">
        <f>SUMIFS(Calculations!G$8:G$26,Calculations!$M$8:$M$26,$A5)</f>
        <v>0</v>
      </c>
      <c r="J5" s="47">
        <f>SUMIFS(Calculations!H$8:H$26,Calculations!$M$8:$M$26,$A5)</f>
        <v>0</v>
      </c>
      <c r="K5" s="47">
        <f>SUMIFS(Calculations!I$8:I$26,Calculations!$M$8:$M$26,$A5)</f>
        <v>0</v>
      </c>
      <c r="L5" s="47">
        <f>SUMIFS(Calculations!L$8:L$26,Calculations!$M$8:$M$26,$A5)</f>
        <v>0</v>
      </c>
      <c r="M5" s="47">
        <f>SUMIFS(Calculations!M$8:M$26,Calculations!$M$8:$M$26,$A5)</f>
        <v>0</v>
      </c>
      <c r="N5" s="47">
        <f>SUMIFS(Calculations!N$8:N$26,Calculations!$M$8:$M$26,$A5)</f>
        <v>0</v>
      </c>
      <c r="O5" s="47">
        <f>SUMIFS(Calculations!O$8:O$26,Calculations!$M$8:$M$26,$A5)</f>
        <v>0</v>
      </c>
      <c r="P5" s="47">
        <f>SUMIFS(Calculations!P$8:P$26,Calculations!$M$8:$M$26,$A5)</f>
        <v>0</v>
      </c>
      <c r="Q5" s="47">
        <f>SUMIFS(Calculations!Q$8:Q$26,Calculations!$M$8:$M$26,$A5)</f>
        <v>0</v>
      </c>
      <c r="R5" s="47">
        <f>SUMIFS(Calculations!R$8:R$26,Calculations!$M$8:$M$26,$A5)</f>
        <v>0</v>
      </c>
      <c r="S5" s="47">
        <f>SUMIFS(Calculations!S$8:S$26,Calculations!$M$8:$M$26,$A5)</f>
        <v>0</v>
      </c>
      <c r="T5" s="47">
        <f>SUMIFS(Calculations!T$8:T$26,Calculations!$M$8:$M$26,$A5)</f>
        <v>0</v>
      </c>
      <c r="U5" s="47">
        <f>SUMIFS(Calculations!U$8:U$26,Calculations!$M$8:$M$26,$A5)</f>
        <v>0</v>
      </c>
      <c r="V5" s="47">
        <f>SUMIFS(Calculations!V$8:V$26,Calculations!$M$8:$M$26,$A5)</f>
        <v>0</v>
      </c>
      <c r="W5" s="47">
        <f>SUMIFS(Calculations!W$8:W$26,Calculations!$M$8:$M$26,$A5)</f>
        <v>0</v>
      </c>
      <c r="X5" s="47">
        <f>SUMIFS(Calculations!X$8:X$26,Calculations!$M$8:$M$26,$A5)</f>
        <v>0</v>
      </c>
      <c r="Y5" s="47">
        <f>SUMIFS(Calculations!Y$8:Y$26,Calculations!$M$8:$M$26,$A5)</f>
        <v>0</v>
      </c>
      <c r="Z5" s="47">
        <f>SUMIFS(Calculations!Z$8:Z$26,Calculations!$M$8:$M$26,$A5)</f>
        <v>0</v>
      </c>
      <c r="AA5" s="47">
        <f>SUMIFS(Calculations!AA$8:AA$26,Calculations!$M$8:$M$26,$A5)</f>
        <v>0</v>
      </c>
      <c r="AB5" s="47">
        <f>SUMIFS(Calculations!AB$8:AB$26,Calculations!$M$8:$M$26,$A5)</f>
        <v>0</v>
      </c>
      <c r="AC5" s="47">
        <f>SUMIFS(Calculations!AC$8:AC$26,Calculations!$M$8:$M$26,$A5)</f>
        <v>0</v>
      </c>
      <c r="AD5" s="47">
        <f>SUMIFS(Calculations!AD$8:AD$26,Calculations!$M$8:$M$26,$A5)</f>
        <v>0</v>
      </c>
      <c r="AE5" s="47">
        <f>SUMIFS(Calculations!AE$8:AE$26,Calculations!$M$8:$M$26,$A5)</f>
        <v>0</v>
      </c>
    </row>
    <row r="6" spans="1:31" x14ac:dyDescent="0.25">
      <c r="A6" t="s">
        <v>10</v>
      </c>
      <c r="B6" s="48">
        <f>SUMIFS('Form 860'!$U:$U,'Form 860'!$A:$A,PMCCS!B$1,'Form 860'!$B:$B,PMCCS!$A6,'Form 860'!$C:$C,TRUE)</f>
        <v>77.2</v>
      </c>
      <c r="C6" s="48">
        <f>SUMIFS('Form 860'!$U:$U,'Form 860'!$A:$A,PMCCS!C$1,'Form 860'!$B:$B,PMCCS!$A6,'Form 860'!$C:$C,TRUE)</f>
        <v>11.7</v>
      </c>
      <c r="D6" s="47">
        <f>SUMIFS(Calculations!B$8:B$26,Calculations!$M$8:$M$26,$A6)</f>
        <v>6.3999999999999995</v>
      </c>
      <c r="E6" s="47">
        <f>SUMIFS(Calculations!C$8:C$26,Calculations!$M$8:$M$26,$A6)</f>
        <v>16.8</v>
      </c>
      <c r="F6" s="47">
        <f>SUMIFS(Calculations!D$8:D$26,Calculations!$M$8:$M$26,$A6)</f>
        <v>10.4</v>
      </c>
      <c r="G6" s="47">
        <f>SUMIFS(Calculations!E$8:E$26,Calculations!$M$8:$M$26,$A6)</f>
        <v>31.400000000000002</v>
      </c>
      <c r="H6" s="47">
        <f>SUMIFS(Calculations!F$8:F$26,Calculations!$M$8:$M$26,$A6)</f>
        <v>41.1</v>
      </c>
      <c r="I6" s="47">
        <f>SUMIFS(Calculations!G$8:G$26,Calculations!$M$8:$M$26,$A6)</f>
        <v>0</v>
      </c>
      <c r="J6" s="47">
        <f>SUMIFS(Calculations!H$8:H$26,Calculations!$M$8:$M$26,$A6)</f>
        <v>0</v>
      </c>
      <c r="K6" s="47">
        <f>SUMIFS(Calculations!I$8:I$26,Calculations!$M$8:$M$26,$A6)</f>
        <v>0</v>
      </c>
      <c r="L6" s="47">
        <f>SUMIFS(Calculations!L$8:L$26,Calculations!$M$8:$M$26,$A6)</f>
        <v>0</v>
      </c>
      <c r="M6" s="47">
        <f>SUMIFS(Calculations!M$8:M$26,Calculations!$M$8:$M$26,$A6)</f>
        <v>0</v>
      </c>
      <c r="N6" s="47">
        <f>SUMIFS(Calculations!N$8:N$26,Calculations!$M$8:$M$26,$A6)</f>
        <v>0</v>
      </c>
      <c r="O6" s="47">
        <f>SUMIFS(Calculations!O$8:O$26,Calculations!$M$8:$M$26,$A6)</f>
        <v>0</v>
      </c>
      <c r="P6" s="47">
        <f>SUMIFS(Calculations!P$8:P$26,Calculations!$M$8:$M$26,$A6)</f>
        <v>0</v>
      </c>
      <c r="Q6" s="47">
        <f>SUMIFS(Calculations!Q$8:Q$26,Calculations!$M$8:$M$26,$A6)</f>
        <v>0</v>
      </c>
      <c r="R6" s="47">
        <f>SUMIFS(Calculations!R$8:R$26,Calculations!$M$8:$M$26,$A6)</f>
        <v>0</v>
      </c>
      <c r="S6" s="47">
        <f>SUMIFS(Calculations!S$8:S$26,Calculations!$M$8:$M$26,$A6)</f>
        <v>0</v>
      </c>
      <c r="T6" s="47">
        <f>SUMIFS(Calculations!T$8:T$26,Calculations!$M$8:$M$26,$A6)</f>
        <v>0</v>
      </c>
      <c r="U6" s="47">
        <f>SUMIFS(Calculations!U$8:U$26,Calculations!$M$8:$M$26,$A6)</f>
        <v>0</v>
      </c>
      <c r="V6" s="47">
        <f>SUMIFS(Calculations!V$8:V$26,Calculations!$M$8:$M$26,$A6)</f>
        <v>0</v>
      </c>
      <c r="W6" s="47">
        <f>SUMIFS(Calculations!W$8:W$26,Calculations!$M$8:$M$26,$A6)</f>
        <v>0</v>
      </c>
      <c r="X6" s="47">
        <f>SUMIFS(Calculations!X$8:X$26,Calculations!$M$8:$M$26,$A6)</f>
        <v>0</v>
      </c>
      <c r="Y6" s="47">
        <f>SUMIFS(Calculations!Y$8:Y$26,Calculations!$M$8:$M$26,$A6)</f>
        <v>0</v>
      </c>
      <c r="Z6" s="47">
        <f>SUMIFS(Calculations!Z$8:Z$26,Calculations!$M$8:$M$26,$A6)</f>
        <v>0</v>
      </c>
      <c r="AA6" s="47">
        <f>SUMIFS(Calculations!AA$8:AA$26,Calculations!$M$8:$M$26,$A6)</f>
        <v>0</v>
      </c>
      <c r="AB6" s="47">
        <f>SUMIFS(Calculations!AB$8:AB$26,Calculations!$M$8:$M$26,$A6)</f>
        <v>0</v>
      </c>
      <c r="AC6" s="47">
        <f>SUMIFS(Calculations!AC$8:AC$26,Calculations!$M$8:$M$26,$A6)</f>
        <v>0</v>
      </c>
      <c r="AD6" s="47">
        <f>SUMIFS(Calculations!AD$8:AD$26,Calculations!$M$8:$M$26,$A6)</f>
        <v>0</v>
      </c>
      <c r="AE6" s="47">
        <f>SUMIFS(Calculations!AE$8:AE$26,Calculations!$M$8:$M$26,$A6)</f>
        <v>0</v>
      </c>
    </row>
    <row r="7" spans="1:31" x14ac:dyDescent="0.25">
      <c r="A7" t="s">
        <v>11</v>
      </c>
      <c r="B7" s="48">
        <f>SUMIFS('Form 860'!$U:$U,'Form 860'!$A:$A,PMCCS!B$1,'Form 860'!$B:$B,PMCCS!$A7,'Form 860'!$C:$C,TRUE)</f>
        <v>14431.900000000001</v>
      </c>
      <c r="C7" s="48">
        <f>SUMIFS('Form 860'!$U:$U,'Form 860'!$A:$A,PMCCS!C$1,'Form 860'!$B:$B,PMCCS!$A7,'Form 860'!$C:$C,TRUE)</f>
        <v>9083.5999999999985</v>
      </c>
      <c r="D7" s="47">
        <f>SUMIFS(Calculations!B$8:B$26,Calculations!$M$8:$M$26,$A7)</f>
        <v>5289.9999999999991</v>
      </c>
      <c r="E7" s="47">
        <f>SUMIFS(Calculations!C$8:C$26,Calculations!$M$8:$M$26,$A7)</f>
        <v>4482.1000000000004</v>
      </c>
      <c r="F7" s="47">
        <f>SUMIFS(Calculations!D$8:D$26,Calculations!$M$8:$M$26,$A7)</f>
        <v>4919.2</v>
      </c>
      <c r="G7" s="47">
        <f>SUMIFS(Calculations!E$8:E$26,Calculations!$M$8:$M$26,$A7)</f>
        <v>5010.3</v>
      </c>
      <c r="H7" s="47">
        <f>SUMIFS(Calculations!F$8:F$26,Calculations!$M$8:$M$26,$A7)</f>
        <v>2222</v>
      </c>
      <c r="I7" s="47">
        <f>SUMIFS(Calculations!G$8:G$26,Calculations!$M$8:$M$26,$A7)</f>
        <v>0</v>
      </c>
      <c r="J7" s="47">
        <f>SUMIFS(Calculations!H$8:H$26,Calculations!$M$8:$M$26,$A7)</f>
        <v>0</v>
      </c>
      <c r="K7" s="47">
        <f>SUMIFS(Calculations!I$8:I$26,Calculations!$M$8:$M$26,$A7)</f>
        <v>0</v>
      </c>
      <c r="L7" s="47">
        <f>SUMIFS(Calculations!L$8:L$26,Calculations!$M$8:$M$26,$A7)</f>
        <v>0</v>
      </c>
      <c r="M7" s="47">
        <f>SUMIFS(Calculations!M$8:M$26,Calculations!$M$8:$M$26,$A7)</f>
        <v>0</v>
      </c>
      <c r="N7" s="47">
        <f>SUMIFS(Calculations!N$8:N$26,Calculations!$M$8:$M$26,$A7)</f>
        <v>0</v>
      </c>
      <c r="O7" s="47">
        <f>SUMIFS(Calculations!O$8:O$26,Calculations!$M$8:$M$26,$A7)</f>
        <v>0</v>
      </c>
      <c r="P7" s="47">
        <f>SUMIFS(Calculations!P$8:P$26,Calculations!$M$8:$M$26,$A7)</f>
        <v>0</v>
      </c>
      <c r="Q7" s="47">
        <f>SUMIFS(Calculations!Q$8:Q$26,Calculations!$M$8:$M$26,$A7)</f>
        <v>0</v>
      </c>
      <c r="R7" s="47">
        <f>SUMIFS(Calculations!R$8:R$26,Calculations!$M$8:$M$26,$A7)</f>
        <v>0</v>
      </c>
      <c r="S7" s="47">
        <f>SUMIFS(Calculations!S$8:S$26,Calculations!$M$8:$M$26,$A7)</f>
        <v>0</v>
      </c>
      <c r="T7" s="47">
        <f>SUMIFS(Calculations!T$8:T$26,Calculations!$M$8:$M$26,$A7)</f>
        <v>0</v>
      </c>
      <c r="U7" s="47">
        <f>SUMIFS(Calculations!U$8:U$26,Calculations!$M$8:$M$26,$A7)</f>
        <v>0</v>
      </c>
      <c r="V7" s="47">
        <f>SUMIFS(Calculations!V$8:V$26,Calculations!$M$8:$M$26,$A7)</f>
        <v>0</v>
      </c>
      <c r="W7" s="47">
        <f>SUMIFS(Calculations!W$8:W$26,Calculations!$M$8:$M$26,$A7)</f>
        <v>0</v>
      </c>
      <c r="X7" s="47">
        <f>SUMIFS(Calculations!X$8:X$26,Calculations!$M$8:$M$26,$A7)</f>
        <v>0</v>
      </c>
      <c r="Y7" s="47">
        <f>SUMIFS(Calculations!Y$8:Y$26,Calculations!$M$8:$M$26,$A7)</f>
        <v>0</v>
      </c>
      <c r="Z7" s="47">
        <f>SUMIFS(Calculations!Z$8:Z$26,Calculations!$M$8:$M$26,$A7)</f>
        <v>0</v>
      </c>
      <c r="AA7" s="47">
        <f>SUMIFS(Calculations!AA$8:AA$26,Calculations!$M$8:$M$26,$A7)</f>
        <v>0</v>
      </c>
      <c r="AB7" s="47">
        <f>SUMIFS(Calculations!AB$8:AB$26,Calculations!$M$8:$M$26,$A7)</f>
        <v>0</v>
      </c>
      <c r="AC7" s="47">
        <f>SUMIFS(Calculations!AC$8:AC$26,Calculations!$M$8:$M$26,$A7)</f>
        <v>0</v>
      </c>
      <c r="AD7" s="47">
        <f>SUMIFS(Calculations!AD$8:AD$26,Calculations!$M$8:$M$26,$A7)</f>
        <v>0</v>
      </c>
      <c r="AE7" s="47">
        <f>SUMIFS(Calculations!AE$8:AE$26,Calculations!$M$8:$M$26,$A7)</f>
        <v>0</v>
      </c>
    </row>
    <row r="8" spans="1:31" x14ac:dyDescent="0.25">
      <c r="A8" t="s">
        <v>12</v>
      </c>
      <c r="B8" s="48">
        <f>SUMIFS('Form 860'!$U:$U,'Form 860'!$A:$A,PMCCS!B$1,'Form 860'!$B:$B,PMCCS!$A8,'Form 860'!$C:$C,TRUE)</f>
        <v>13510.999999999982</v>
      </c>
      <c r="C8" s="48">
        <f>SUMIFS('Form 860'!$U:$U,'Form 860'!$A:$A,PMCCS!C$1,'Form 860'!$B:$B,PMCCS!$A8,'Form 860'!$C:$C,TRUE)</f>
        <v>10994.999999999995</v>
      </c>
      <c r="D8" s="47">
        <f>SUMIFS(Calculations!B$8:B$26,Calculations!$M$8:$M$26,$A8)</f>
        <v>14080.099999999993</v>
      </c>
      <c r="E8" s="47">
        <f>SUMIFS(Calculations!C$8:C$26,Calculations!$M$8:$M$26,$A8)</f>
        <v>36589.5</v>
      </c>
      <c r="F8" s="47">
        <f>SUMIFS(Calculations!D$8:D$26,Calculations!$M$8:$M$26,$A8)</f>
        <v>23154.899999999998</v>
      </c>
      <c r="G8" s="47">
        <f>SUMIFS(Calculations!E$8:E$26,Calculations!$M$8:$M$26,$A8)</f>
        <v>9324.2999999999993</v>
      </c>
      <c r="H8" s="47">
        <f>SUMIFS(Calculations!F$8:F$26,Calculations!$M$8:$M$26,$A8)</f>
        <v>5054</v>
      </c>
      <c r="I8" s="47">
        <f>SUMIFS(Calculations!G$8:G$26,Calculations!$M$8:$M$26,$A8)</f>
        <v>0</v>
      </c>
      <c r="J8" s="47">
        <f>SUMIFS(Calculations!H$8:H$26,Calculations!$M$8:$M$26,$A8)</f>
        <v>0</v>
      </c>
      <c r="K8" s="47">
        <f>SUMIFS(Calculations!I$8:I$26,Calculations!$M$8:$M$26,$A8)</f>
        <v>0</v>
      </c>
      <c r="L8" s="47">
        <f>SUMIFS(Calculations!L$8:L$26,Calculations!$M$8:$M$26,$A8)</f>
        <v>0</v>
      </c>
      <c r="M8" s="47">
        <f>SUMIFS(Calculations!M$8:M$26,Calculations!$M$8:$M$26,$A8)</f>
        <v>0</v>
      </c>
      <c r="N8" s="47">
        <f>SUMIFS(Calculations!N$8:N$26,Calculations!$M$8:$M$26,$A8)</f>
        <v>0</v>
      </c>
      <c r="O8" s="47">
        <f>SUMIFS(Calculations!O$8:O$26,Calculations!$M$8:$M$26,$A8)</f>
        <v>0</v>
      </c>
      <c r="P8" s="47">
        <f>SUMIFS(Calculations!P$8:P$26,Calculations!$M$8:$M$26,$A8)</f>
        <v>0</v>
      </c>
      <c r="Q8" s="47">
        <f>SUMIFS(Calculations!Q$8:Q$26,Calculations!$M$8:$M$26,$A8)</f>
        <v>0</v>
      </c>
      <c r="R8" s="47">
        <f>SUMIFS(Calculations!R$8:R$26,Calculations!$M$8:$M$26,$A8)</f>
        <v>0</v>
      </c>
      <c r="S8" s="47">
        <f>SUMIFS(Calculations!S$8:S$26,Calculations!$M$8:$M$26,$A8)</f>
        <v>0</v>
      </c>
      <c r="T8" s="47">
        <f>SUMIFS(Calculations!T$8:T$26,Calculations!$M$8:$M$26,$A8)</f>
        <v>0</v>
      </c>
      <c r="U8" s="47">
        <f>SUMIFS(Calculations!U$8:U$26,Calculations!$M$8:$M$26,$A8)</f>
        <v>0</v>
      </c>
      <c r="V8" s="47">
        <f>SUMIFS(Calculations!V$8:V$26,Calculations!$M$8:$M$26,$A8)</f>
        <v>0</v>
      </c>
      <c r="W8" s="47">
        <f>SUMIFS(Calculations!W$8:W$26,Calculations!$M$8:$M$26,$A8)</f>
        <v>0</v>
      </c>
      <c r="X8" s="47">
        <f>SUMIFS(Calculations!X$8:X$26,Calculations!$M$8:$M$26,$A8)</f>
        <v>0</v>
      </c>
      <c r="Y8" s="47">
        <f>SUMIFS(Calculations!Y$8:Y$26,Calculations!$M$8:$M$26,$A8)</f>
        <v>0</v>
      </c>
      <c r="Z8" s="47">
        <f>SUMIFS(Calculations!Z$8:Z$26,Calculations!$M$8:$M$26,$A8)</f>
        <v>0</v>
      </c>
      <c r="AA8" s="47">
        <f>SUMIFS(Calculations!AA$8:AA$26,Calculations!$M$8:$M$26,$A8)</f>
        <v>0</v>
      </c>
      <c r="AB8" s="47">
        <f>SUMIFS(Calculations!AB$8:AB$26,Calculations!$M$8:$M$26,$A8)</f>
        <v>0</v>
      </c>
      <c r="AC8" s="47">
        <f>SUMIFS(Calculations!AC$8:AC$26,Calculations!$M$8:$M$26,$A8)</f>
        <v>0</v>
      </c>
      <c r="AD8" s="47">
        <f>SUMIFS(Calculations!AD$8:AD$26,Calculations!$M$8:$M$26,$A8)</f>
        <v>0</v>
      </c>
      <c r="AE8" s="47">
        <f>SUMIFS(Calculations!AE$8:AE$26,Calculations!$M$8:$M$26,$A8)</f>
        <v>0</v>
      </c>
    </row>
    <row r="9" spans="1:31" x14ac:dyDescent="0.25">
      <c r="A9" t="s">
        <v>13</v>
      </c>
      <c r="B9" s="48">
        <f>SUMIFS('Form 860'!$U:$U,'Form 860'!$A:$A,PMCCS!B$1,'Form 860'!$B:$B,PMCCS!$A9,'Form 860'!$C:$C,TRUE)</f>
        <v>0</v>
      </c>
      <c r="C9" s="48">
        <f>SUMIFS('Form 860'!$U:$U,'Form 860'!$A:$A,PMCCS!C$1,'Form 860'!$B:$B,PMCCS!$A9,'Form 860'!$C:$C,TRUE)</f>
        <v>0</v>
      </c>
      <c r="D9" s="47">
        <f>SUMIFS(Calculations!B$8:B$26,Calculations!$M$8:$M$26,$A9)</f>
        <v>0</v>
      </c>
      <c r="E9" s="47">
        <f>SUMIFS(Calculations!C$8:C$26,Calculations!$M$8:$M$26,$A9)</f>
        <v>0</v>
      </c>
      <c r="F9" s="47">
        <f>SUMIFS(Calculations!D$8:D$26,Calculations!$M$8:$M$26,$A9)</f>
        <v>0</v>
      </c>
      <c r="G9" s="47">
        <f>SUMIFS(Calculations!E$8:E$26,Calculations!$M$8:$M$26,$A9)</f>
        <v>0</v>
      </c>
      <c r="H9" s="47">
        <f>SUMIFS(Calculations!F$8:F$26,Calculations!$M$8:$M$26,$A9)</f>
        <v>200</v>
      </c>
      <c r="I9" s="47">
        <f>SUMIFS(Calculations!G$8:G$26,Calculations!$M$8:$M$26,$A9)</f>
        <v>0</v>
      </c>
      <c r="J9" s="47">
        <f>SUMIFS(Calculations!H$8:H$26,Calculations!$M$8:$M$26,$A9)</f>
        <v>0</v>
      </c>
      <c r="K9" s="47">
        <f>SUMIFS(Calculations!I$8:I$26,Calculations!$M$8:$M$26,$A9)</f>
        <v>0</v>
      </c>
      <c r="L9" s="47">
        <f>SUMIFS(Calculations!L$8:L$26,Calculations!$M$8:$M$26,$A9)</f>
        <v>0</v>
      </c>
      <c r="M9" s="47">
        <f>SUMIFS(Calculations!M$8:M$26,Calculations!$M$8:$M$26,$A9)</f>
        <v>0</v>
      </c>
      <c r="N9" s="47">
        <f>SUMIFS(Calculations!N$8:N$26,Calculations!$M$8:$M$26,$A9)</f>
        <v>0</v>
      </c>
      <c r="O9" s="47">
        <f>SUMIFS(Calculations!O$8:O$26,Calculations!$M$8:$M$26,$A9)</f>
        <v>0</v>
      </c>
      <c r="P9" s="47">
        <f>SUMIFS(Calculations!P$8:P$26,Calculations!$M$8:$M$26,$A9)</f>
        <v>0</v>
      </c>
      <c r="Q9" s="47">
        <f>SUMIFS(Calculations!Q$8:Q$26,Calculations!$M$8:$M$26,$A9)</f>
        <v>0</v>
      </c>
      <c r="R9" s="47">
        <f>SUMIFS(Calculations!R$8:R$26,Calculations!$M$8:$M$26,$A9)</f>
        <v>0</v>
      </c>
      <c r="S9" s="47">
        <f>SUMIFS(Calculations!S$8:S$26,Calculations!$M$8:$M$26,$A9)</f>
        <v>0</v>
      </c>
      <c r="T9" s="47">
        <f>SUMIFS(Calculations!T$8:T$26,Calculations!$M$8:$M$26,$A9)</f>
        <v>0</v>
      </c>
      <c r="U9" s="47">
        <f>SUMIFS(Calculations!U$8:U$26,Calculations!$M$8:$M$26,$A9)</f>
        <v>0</v>
      </c>
      <c r="V9" s="47">
        <f>SUMIFS(Calculations!V$8:V$26,Calculations!$M$8:$M$26,$A9)</f>
        <v>0</v>
      </c>
      <c r="W9" s="47">
        <f>SUMIFS(Calculations!W$8:W$26,Calculations!$M$8:$M$26,$A9)</f>
        <v>0</v>
      </c>
      <c r="X9" s="47">
        <f>SUMIFS(Calculations!X$8:X$26,Calculations!$M$8:$M$26,$A9)</f>
        <v>0</v>
      </c>
      <c r="Y9" s="47">
        <f>SUMIFS(Calculations!Y$8:Y$26,Calculations!$M$8:$M$26,$A9)</f>
        <v>0</v>
      </c>
      <c r="Z9" s="47">
        <f>SUMIFS(Calculations!Z$8:Z$26,Calculations!$M$8:$M$26,$A9)</f>
        <v>0</v>
      </c>
      <c r="AA9" s="47">
        <f>SUMIFS(Calculations!AA$8:AA$26,Calculations!$M$8:$M$26,$A9)</f>
        <v>0</v>
      </c>
      <c r="AB9" s="47">
        <f>SUMIFS(Calculations!AB$8:AB$26,Calculations!$M$8:$M$26,$A9)</f>
        <v>0</v>
      </c>
      <c r="AC9" s="47">
        <f>SUMIFS(Calculations!AC$8:AC$26,Calculations!$M$8:$M$26,$A9)</f>
        <v>0</v>
      </c>
      <c r="AD9" s="47">
        <f>SUMIFS(Calculations!AD$8:AD$26,Calculations!$M$8:$M$26,$A9)</f>
        <v>0</v>
      </c>
      <c r="AE9" s="47">
        <f>SUMIFS(Calculations!AE$8:AE$26,Calculations!$M$8:$M$26,$A9)</f>
        <v>0</v>
      </c>
    </row>
    <row r="10" spans="1:31" x14ac:dyDescent="0.25">
      <c r="A10" t="s">
        <v>14</v>
      </c>
      <c r="B10" s="48">
        <f>SUMIFS('Form 860'!$U:$U,'Form 860'!$A:$A,PMCCS!B$1,'Form 860'!$B:$B,PMCCS!$A10,'Form 860'!$C:$C,TRUE)</f>
        <v>15.200000000000001</v>
      </c>
      <c r="C10" s="48">
        <f>SUMIFS('Form 860'!$U:$U,'Form 860'!$A:$A,PMCCS!C$1,'Form 860'!$B:$B,PMCCS!$A10,'Form 860'!$C:$C,TRUE)</f>
        <v>19.399999999999999</v>
      </c>
      <c r="D10" s="47">
        <f>SUMIFS(Calculations!B$8:B$26,Calculations!$M$8:$M$26,$A10)</f>
        <v>3.8000000000000003</v>
      </c>
      <c r="E10" s="47">
        <f>SUMIFS(Calculations!C$8:C$26,Calculations!$M$8:$M$26,$A10)</f>
        <v>58.6</v>
      </c>
      <c r="F10" s="47">
        <f>SUMIFS(Calculations!D$8:D$26,Calculations!$M$8:$M$26,$A10)</f>
        <v>0</v>
      </c>
      <c r="G10" s="47">
        <f>SUMIFS(Calculations!E$8:E$26,Calculations!$M$8:$M$26,$A10)</f>
        <v>0</v>
      </c>
      <c r="H10" s="47">
        <f>SUMIFS(Calculations!F$8:F$26,Calculations!$M$8:$M$26,$A10)</f>
        <v>0</v>
      </c>
      <c r="I10" s="47">
        <f>SUMIFS(Calculations!G$8:G$26,Calculations!$M$8:$M$26,$A10)</f>
        <v>0</v>
      </c>
      <c r="J10" s="47">
        <f>SUMIFS(Calculations!H$8:H$26,Calculations!$M$8:$M$26,$A10)</f>
        <v>0</v>
      </c>
      <c r="K10" s="47">
        <f>SUMIFS(Calculations!I$8:I$26,Calculations!$M$8:$M$26,$A10)</f>
        <v>0</v>
      </c>
      <c r="L10" s="47">
        <f>SUMIFS(Calculations!L$8:L$26,Calculations!$M$8:$M$26,$A10)</f>
        <v>0</v>
      </c>
      <c r="M10" s="47">
        <f>SUMIFS(Calculations!M$8:M$26,Calculations!$M$8:$M$26,$A10)</f>
        <v>0</v>
      </c>
      <c r="N10" s="47">
        <f>SUMIFS(Calculations!N$8:N$26,Calculations!$M$8:$M$26,$A10)</f>
        <v>0</v>
      </c>
      <c r="O10" s="47">
        <f>SUMIFS(Calculations!O$8:O$26,Calculations!$M$8:$M$26,$A10)</f>
        <v>0</v>
      </c>
      <c r="P10" s="47">
        <f>SUMIFS(Calculations!P$8:P$26,Calculations!$M$8:$M$26,$A10)</f>
        <v>0</v>
      </c>
      <c r="Q10" s="47">
        <f>SUMIFS(Calculations!Q$8:Q$26,Calculations!$M$8:$M$26,$A10)</f>
        <v>0</v>
      </c>
      <c r="R10" s="47">
        <f>SUMIFS(Calculations!R$8:R$26,Calculations!$M$8:$M$26,$A10)</f>
        <v>0</v>
      </c>
      <c r="S10" s="47">
        <f>SUMIFS(Calculations!S$8:S$26,Calculations!$M$8:$M$26,$A10)</f>
        <v>0</v>
      </c>
      <c r="T10" s="47">
        <f>SUMIFS(Calculations!T$8:T$26,Calculations!$M$8:$M$26,$A10)</f>
        <v>0</v>
      </c>
      <c r="U10" s="47">
        <f>SUMIFS(Calculations!U$8:U$26,Calculations!$M$8:$M$26,$A10)</f>
        <v>0</v>
      </c>
      <c r="V10" s="47">
        <f>SUMIFS(Calculations!V$8:V$26,Calculations!$M$8:$M$26,$A10)</f>
        <v>0</v>
      </c>
      <c r="W10" s="47">
        <f>SUMIFS(Calculations!W$8:W$26,Calculations!$M$8:$M$26,$A10)</f>
        <v>0</v>
      </c>
      <c r="X10" s="47">
        <f>SUMIFS(Calculations!X$8:X$26,Calculations!$M$8:$M$26,$A10)</f>
        <v>0</v>
      </c>
      <c r="Y10" s="47">
        <f>SUMIFS(Calculations!Y$8:Y$26,Calculations!$M$8:$M$26,$A10)</f>
        <v>0</v>
      </c>
      <c r="Z10" s="47">
        <f>SUMIFS(Calculations!Z$8:Z$26,Calculations!$M$8:$M$26,$A10)</f>
        <v>0</v>
      </c>
      <c r="AA10" s="47">
        <f>SUMIFS(Calculations!AA$8:AA$26,Calculations!$M$8:$M$26,$A10)</f>
        <v>0</v>
      </c>
      <c r="AB10" s="47">
        <f>SUMIFS(Calculations!AB$8:AB$26,Calculations!$M$8:$M$26,$A10)</f>
        <v>0</v>
      </c>
      <c r="AC10" s="47">
        <f>SUMIFS(Calculations!AC$8:AC$26,Calculations!$M$8:$M$26,$A10)</f>
        <v>0</v>
      </c>
      <c r="AD10" s="47">
        <f>SUMIFS(Calculations!AD$8:AD$26,Calculations!$M$8:$M$26,$A10)</f>
        <v>0</v>
      </c>
      <c r="AE10" s="47">
        <f>SUMIFS(Calculations!AE$8:AE$26,Calculations!$M$8:$M$26,$A10)</f>
        <v>0</v>
      </c>
    </row>
    <row r="11" spans="1:31" x14ac:dyDescent="0.25">
      <c r="A11" t="s">
        <v>15</v>
      </c>
      <c r="B11" s="48">
        <f>SUMIFS('Form 860'!$U:$U,'Form 860'!$A:$A,PMCCS!B$1,'Form 860'!$B:$B,PMCCS!$A11,'Form 860'!$C:$C,TRUE)</f>
        <v>24.8</v>
      </c>
      <c r="C11" s="48">
        <f>SUMIFS('Form 860'!$U:$U,'Form 860'!$A:$A,PMCCS!C$1,'Form 860'!$B:$B,PMCCS!$A11,'Form 860'!$C:$C,TRUE)</f>
        <v>96.6</v>
      </c>
      <c r="D11" s="47">
        <f>SUMIFS(Calculations!B$8:B$26,Calculations!$M$8:$M$26,$A11)</f>
        <v>0</v>
      </c>
      <c r="E11" s="47">
        <f>SUMIFS(Calculations!C$8:C$26,Calculations!$M$8:$M$26,$A11)</f>
        <v>0</v>
      </c>
      <c r="F11" s="47">
        <f>SUMIFS(Calculations!D$8:D$26,Calculations!$M$8:$M$26,$A11)</f>
        <v>0</v>
      </c>
      <c r="G11" s="47">
        <f>SUMIFS(Calculations!E$8:E$26,Calculations!$M$8:$M$26,$A11)</f>
        <v>16</v>
      </c>
      <c r="H11" s="47">
        <f>SUMIFS(Calculations!F$8:F$26,Calculations!$M$8:$M$26,$A11)</f>
        <v>0</v>
      </c>
      <c r="I11" s="47">
        <f>SUMIFS(Calculations!G$8:G$26,Calculations!$M$8:$M$26,$A11)</f>
        <v>0</v>
      </c>
      <c r="J11" s="47">
        <f>SUMIFS(Calculations!H$8:H$26,Calculations!$M$8:$M$26,$A11)</f>
        <v>0</v>
      </c>
      <c r="K11" s="47">
        <f>SUMIFS(Calculations!I$8:I$26,Calculations!$M$8:$M$26,$A11)</f>
        <v>0</v>
      </c>
      <c r="L11" s="47">
        <f>SUMIFS(Calculations!L$8:L$26,Calculations!$M$8:$M$26,$A11)</f>
        <v>0</v>
      </c>
      <c r="M11" s="47">
        <f>SUMIFS(Calculations!M$8:M$26,Calculations!$M$8:$M$26,$A11)</f>
        <v>0</v>
      </c>
      <c r="N11" s="47">
        <f>SUMIFS(Calculations!N$8:N$26,Calculations!$M$8:$M$26,$A11)</f>
        <v>0</v>
      </c>
      <c r="O11" s="47">
        <f>SUMIFS(Calculations!O$8:O$26,Calculations!$M$8:$M$26,$A11)</f>
        <v>0</v>
      </c>
      <c r="P11" s="47">
        <f>SUMIFS(Calculations!P$8:P$26,Calculations!$M$8:$M$26,$A11)</f>
        <v>0</v>
      </c>
      <c r="Q11" s="47">
        <f>SUMIFS(Calculations!Q$8:Q$26,Calculations!$M$8:$M$26,$A11)</f>
        <v>0</v>
      </c>
      <c r="R11" s="47">
        <f>SUMIFS(Calculations!R$8:R$26,Calculations!$M$8:$M$26,$A11)</f>
        <v>0</v>
      </c>
      <c r="S11" s="47">
        <f>SUMIFS(Calculations!S$8:S$26,Calculations!$M$8:$M$26,$A11)</f>
        <v>0</v>
      </c>
      <c r="T11" s="47">
        <f>SUMIFS(Calculations!T$8:T$26,Calculations!$M$8:$M$26,$A11)</f>
        <v>0</v>
      </c>
      <c r="U11" s="47">
        <f>SUMIFS(Calculations!U$8:U$26,Calculations!$M$8:$M$26,$A11)</f>
        <v>0</v>
      </c>
      <c r="V11" s="47">
        <f>SUMIFS(Calculations!V$8:V$26,Calculations!$M$8:$M$26,$A11)</f>
        <v>0</v>
      </c>
      <c r="W11" s="47">
        <f>SUMIFS(Calculations!W$8:W$26,Calculations!$M$8:$M$26,$A11)</f>
        <v>0</v>
      </c>
      <c r="X11" s="47">
        <f>SUMIFS(Calculations!X$8:X$26,Calculations!$M$8:$M$26,$A11)</f>
        <v>0</v>
      </c>
      <c r="Y11" s="47">
        <f>SUMIFS(Calculations!Y$8:Y$26,Calculations!$M$8:$M$26,$A11)</f>
        <v>0</v>
      </c>
      <c r="Z11" s="47">
        <f>SUMIFS(Calculations!Z$8:Z$26,Calculations!$M$8:$M$26,$A11)</f>
        <v>0</v>
      </c>
      <c r="AA11" s="47">
        <f>SUMIFS(Calculations!AA$8:AA$26,Calculations!$M$8:$M$26,$A11)</f>
        <v>0</v>
      </c>
      <c r="AB11" s="47">
        <f>SUMIFS(Calculations!AB$8:AB$26,Calculations!$M$8:$M$26,$A11)</f>
        <v>0</v>
      </c>
      <c r="AC11" s="47">
        <f>SUMIFS(Calculations!AC$8:AC$26,Calculations!$M$8:$M$26,$A11)</f>
        <v>0</v>
      </c>
      <c r="AD11" s="47">
        <f>SUMIFS(Calculations!AD$8:AD$26,Calculations!$M$8:$M$26,$A11)</f>
        <v>0</v>
      </c>
      <c r="AE11" s="47">
        <f>SUMIFS(Calculations!AE$8:AE$26,Calculations!$M$8:$M$26,$A11)</f>
        <v>0</v>
      </c>
    </row>
    <row r="12" spans="1:31" x14ac:dyDescent="0.25">
      <c r="A12" t="s">
        <v>16</v>
      </c>
      <c r="B12" s="48">
        <f>SUMIFS('Form 860'!$U:$U,'Form 860'!$A:$A,PMCCS!B$1,'Form 860'!$B:$B,PMCCS!$A12,'Form 860'!$C:$C,TRUE)</f>
        <v>32.699999999999996</v>
      </c>
      <c r="C12" s="48">
        <f>SUMIFS('Form 860'!$U:$U,'Form 860'!$A:$A,PMCCS!C$1,'Form 860'!$B:$B,PMCCS!$A12,'Form 860'!$C:$C,TRUE)</f>
        <v>45.200000000000017</v>
      </c>
      <c r="D12" s="47">
        <f>SUMIFS(Calculations!B$8:B$26,Calculations!$M$8:$M$26,$A12)</f>
        <v>16.5</v>
      </c>
      <c r="E12" s="47">
        <f>SUMIFS(Calculations!C$8:C$26,Calculations!$M$8:$M$26,$A12)</f>
        <v>4</v>
      </c>
      <c r="F12" s="47">
        <f>SUMIFS(Calculations!D$8:D$26,Calculations!$M$8:$M$26,$A12)</f>
        <v>0</v>
      </c>
      <c r="G12" s="47">
        <f>SUMIFS(Calculations!E$8:E$26,Calculations!$M$8:$M$26,$A12)</f>
        <v>0</v>
      </c>
      <c r="H12" s="47">
        <f>SUMIFS(Calculations!F$8:F$26,Calculations!$M$8:$M$26,$A12)</f>
        <v>0</v>
      </c>
      <c r="I12" s="47">
        <f>SUMIFS(Calculations!G$8:G$26,Calculations!$M$8:$M$26,$A12)</f>
        <v>0</v>
      </c>
      <c r="J12" s="47">
        <f>SUMIFS(Calculations!H$8:H$26,Calculations!$M$8:$M$26,$A12)</f>
        <v>0</v>
      </c>
      <c r="K12" s="47">
        <f>SUMIFS(Calculations!I$8:I$26,Calculations!$M$8:$M$26,$A12)</f>
        <v>0</v>
      </c>
      <c r="L12" s="47">
        <f>SUMIFS(Calculations!L$8:L$26,Calculations!$M$8:$M$26,$A12)</f>
        <v>0</v>
      </c>
      <c r="M12" s="47">
        <f>SUMIFS(Calculations!M$8:M$26,Calculations!$M$8:$M$26,$A12)</f>
        <v>0</v>
      </c>
      <c r="N12" s="47">
        <f>SUMIFS(Calculations!N$8:N$26,Calculations!$M$8:$M$26,$A12)</f>
        <v>0</v>
      </c>
      <c r="O12" s="47">
        <f>SUMIFS(Calculations!O$8:O$26,Calculations!$M$8:$M$26,$A12)</f>
        <v>0</v>
      </c>
      <c r="P12" s="47">
        <f>SUMIFS(Calculations!P$8:P$26,Calculations!$M$8:$M$26,$A12)</f>
        <v>0</v>
      </c>
      <c r="Q12" s="47">
        <f>SUMIFS(Calculations!Q$8:Q$26,Calculations!$M$8:$M$26,$A12)</f>
        <v>0</v>
      </c>
      <c r="R12" s="47">
        <f>SUMIFS(Calculations!R$8:R$26,Calculations!$M$8:$M$26,$A12)</f>
        <v>0</v>
      </c>
      <c r="S12" s="47">
        <f>SUMIFS(Calculations!S$8:S$26,Calculations!$M$8:$M$26,$A12)</f>
        <v>0</v>
      </c>
      <c r="T12" s="47">
        <f>SUMIFS(Calculations!T$8:T$26,Calculations!$M$8:$M$26,$A12)</f>
        <v>0</v>
      </c>
      <c r="U12" s="47">
        <f>SUMIFS(Calculations!U$8:U$26,Calculations!$M$8:$M$26,$A12)</f>
        <v>0</v>
      </c>
      <c r="V12" s="47">
        <f>SUMIFS(Calculations!V$8:V$26,Calculations!$M$8:$M$26,$A12)</f>
        <v>0</v>
      </c>
      <c r="W12" s="47">
        <f>SUMIFS(Calculations!W$8:W$26,Calculations!$M$8:$M$26,$A12)</f>
        <v>0</v>
      </c>
      <c r="X12" s="47">
        <f>SUMIFS(Calculations!X$8:X$26,Calculations!$M$8:$M$26,$A12)</f>
        <v>0</v>
      </c>
      <c r="Y12" s="47">
        <f>SUMIFS(Calculations!Y$8:Y$26,Calculations!$M$8:$M$26,$A12)</f>
        <v>0</v>
      </c>
      <c r="Z12" s="47">
        <f>SUMIFS(Calculations!Z$8:Z$26,Calculations!$M$8:$M$26,$A12)</f>
        <v>0</v>
      </c>
      <c r="AA12" s="47">
        <f>SUMIFS(Calculations!AA$8:AA$26,Calculations!$M$8:$M$26,$A12)</f>
        <v>0</v>
      </c>
      <c r="AB12" s="47">
        <f>SUMIFS(Calculations!AB$8:AB$26,Calculations!$M$8:$M$26,$A12)</f>
        <v>0</v>
      </c>
      <c r="AC12" s="47">
        <f>SUMIFS(Calculations!AC$8:AC$26,Calculations!$M$8:$M$26,$A12)</f>
        <v>0</v>
      </c>
      <c r="AD12" s="47">
        <f>SUMIFS(Calculations!AD$8:AD$26,Calculations!$M$8:$M$26,$A12)</f>
        <v>0</v>
      </c>
      <c r="AE12" s="47">
        <f>SUMIFS(Calculations!AE$8:AE$26,Calculations!$M$8:$M$26,$A12)</f>
        <v>0</v>
      </c>
    </row>
    <row r="13" spans="1:31" x14ac:dyDescent="0.25">
      <c r="A13" t="s">
        <v>17</v>
      </c>
      <c r="B13" s="48">
        <f>SUMIFS('Form 860'!$U:$U,'Form 860'!$A:$A,PMCCS!B$1,'Form 860'!$B:$B,PMCCS!$A13,'Form 860'!$C:$C,TRUE)</f>
        <v>2133.6000000000076</v>
      </c>
      <c r="C13" s="48">
        <f>SUMIFS('Form 860'!$U:$U,'Form 860'!$A:$A,PMCCS!C$1,'Form 860'!$B:$B,PMCCS!$A13,'Form 860'!$C:$C,TRUE)</f>
        <v>1240</v>
      </c>
      <c r="D13" s="47">
        <f>SUMIFS(Calculations!B$8:B$26,Calculations!$M$8:$M$26,$A13)</f>
        <v>471.6</v>
      </c>
      <c r="E13" s="47">
        <f>SUMIFS(Calculations!C$8:C$26,Calculations!$M$8:$M$26,$A13)</f>
        <v>2517.5</v>
      </c>
      <c r="F13" s="47">
        <f>SUMIFS(Calculations!D$8:D$26,Calculations!$M$8:$M$26,$A13)</f>
        <v>1359.3999999999999</v>
      </c>
      <c r="G13" s="47">
        <f>SUMIFS(Calculations!E$8:E$26,Calculations!$M$8:$M$26,$A13)</f>
        <v>769.5</v>
      </c>
      <c r="H13" s="47">
        <f>SUMIFS(Calculations!F$8:F$26,Calculations!$M$8:$M$26,$A13)</f>
        <v>0</v>
      </c>
      <c r="I13" s="47">
        <f>SUMIFS(Calculations!G$8:G$26,Calculations!$M$8:$M$26,$A13)</f>
        <v>0</v>
      </c>
      <c r="J13" s="47">
        <f>SUMIFS(Calculations!H$8:H$26,Calculations!$M$8:$M$26,$A13)</f>
        <v>0</v>
      </c>
      <c r="K13" s="47">
        <f>SUMIFS(Calculations!I$8:I$26,Calculations!$M$8:$M$26,$A13)</f>
        <v>0</v>
      </c>
      <c r="L13" s="47">
        <f>SUMIFS(Calculations!L$8:L$26,Calculations!$M$8:$M$26,$A13)</f>
        <v>0</v>
      </c>
      <c r="M13" s="47">
        <f>SUMIFS(Calculations!M$8:M$26,Calculations!$M$8:$M$26,$A13)</f>
        <v>0</v>
      </c>
      <c r="N13" s="47">
        <f>SUMIFS(Calculations!N$8:N$26,Calculations!$M$8:$M$26,$A13)</f>
        <v>0</v>
      </c>
      <c r="O13" s="47">
        <f>SUMIFS(Calculations!O$8:O$26,Calculations!$M$8:$M$26,$A13)</f>
        <v>0</v>
      </c>
      <c r="P13" s="47">
        <f>SUMIFS(Calculations!P$8:P$26,Calculations!$M$8:$M$26,$A13)</f>
        <v>0</v>
      </c>
      <c r="Q13" s="47">
        <f>SUMIFS(Calculations!Q$8:Q$26,Calculations!$M$8:$M$26,$A13)</f>
        <v>0</v>
      </c>
      <c r="R13" s="47">
        <f>SUMIFS(Calculations!R$8:R$26,Calculations!$M$8:$M$26,$A13)</f>
        <v>0</v>
      </c>
      <c r="S13" s="47">
        <f>SUMIFS(Calculations!S$8:S$26,Calculations!$M$8:$M$26,$A13)</f>
        <v>0</v>
      </c>
      <c r="T13" s="47">
        <f>SUMIFS(Calculations!T$8:T$26,Calculations!$M$8:$M$26,$A13)</f>
        <v>0</v>
      </c>
      <c r="U13" s="47">
        <f>SUMIFS(Calculations!U$8:U$26,Calculations!$M$8:$M$26,$A13)</f>
        <v>0</v>
      </c>
      <c r="V13" s="47">
        <f>SUMIFS(Calculations!V$8:V$26,Calculations!$M$8:$M$26,$A13)</f>
        <v>0</v>
      </c>
      <c r="W13" s="47">
        <f>SUMIFS(Calculations!W$8:W$26,Calculations!$M$8:$M$26,$A13)</f>
        <v>0</v>
      </c>
      <c r="X13" s="47">
        <f>SUMIFS(Calculations!X$8:X$26,Calculations!$M$8:$M$26,$A13)</f>
        <v>0</v>
      </c>
      <c r="Y13" s="47">
        <f>SUMIFS(Calculations!Y$8:Y$26,Calculations!$M$8:$M$26,$A13)</f>
        <v>0</v>
      </c>
      <c r="Z13" s="47">
        <f>SUMIFS(Calculations!Z$8:Z$26,Calculations!$M$8:$M$26,$A13)</f>
        <v>0</v>
      </c>
      <c r="AA13" s="47">
        <f>SUMIFS(Calculations!AA$8:AA$26,Calculations!$M$8:$M$26,$A13)</f>
        <v>0</v>
      </c>
      <c r="AB13" s="47">
        <f>SUMIFS(Calculations!AB$8:AB$26,Calculations!$M$8:$M$26,$A13)</f>
        <v>0</v>
      </c>
      <c r="AC13" s="47">
        <f>SUMIFS(Calculations!AC$8:AC$26,Calculations!$M$8:$M$26,$A13)</f>
        <v>0</v>
      </c>
      <c r="AD13" s="47">
        <f>SUMIFS(Calculations!AD$8:AD$26,Calculations!$M$8:$M$26,$A13)</f>
        <v>0</v>
      </c>
      <c r="AE13" s="47">
        <f>SUMIFS(Calculations!AE$8:AE$26,Calculations!$M$8:$M$26,$A13)</f>
        <v>0</v>
      </c>
    </row>
    <row r="14" spans="1:31" x14ac:dyDescent="0.25">
      <c r="A14" t="s">
        <v>18</v>
      </c>
      <c r="B14" s="48">
        <f>SUMIFS('Form 860'!$U:$U,'Form 860'!$A:$A,PMCCS!B$1,'Form 860'!$B:$B,PMCCS!$A14,'Form 860'!$C:$C,TRUE)</f>
        <v>0</v>
      </c>
      <c r="C14" s="48">
        <f>SUMIFS('Form 860'!$U:$U,'Form 860'!$A:$A,PMCCS!C$1,'Form 860'!$B:$B,PMCCS!$A14,'Form 860'!$C:$C,TRUE)</f>
        <v>0</v>
      </c>
      <c r="D14" s="47">
        <f>SUMIFS(Calculations!B$8:B$26,Calculations!$M$8:$M$26,$A14)</f>
        <v>0</v>
      </c>
      <c r="E14" s="47">
        <f>SUMIFS(Calculations!C$8:C$26,Calculations!$M$8:$M$26,$A14)</f>
        <v>0</v>
      </c>
      <c r="F14" s="47">
        <f>SUMIFS(Calculations!D$8:D$26,Calculations!$M$8:$M$26,$A14)</f>
        <v>0</v>
      </c>
      <c r="G14" s="47">
        <f>SUMIFS(Calculations!E$8:E$26,Calculations!$M$8:$M$26,$A14)</f>
        <v>0</v>
      </c>
      <c r="H14" s="47">
        <f>SUMIFS(Calculations!F$8:F$26,Calculations!$M$8:$M$26,$A14)</f>
        <v>0</v>
      </c>
      <c r="I14" s="47">
        <f>SUMIFS(Calculations!G$8:G$26,Calculations!$M$8:$M$26,$A14)</f>
        <v>0</v>
      </c>
      <c r="J14" s="47">
        <f>SUMIFS(Calculations!H$8:H$26,Calculations!$M$8:$M$26,$A14)</f>
        <v>0</v>
      </c>
      <c r="K14" s="47">
        <f>SUMIFS(Calculations!I$8:I$26,Calculations!$M$8:$M$26,$A14)</f>
        <v>0</v>
      </c>
      <c r="L14" s="47">
        <f>SUMIFS(Calculations!L$8:L$26,Calculations!$M$8:$M$26,$A14)</f>
        <v>0</v>
      </c>
      <c r="M14" s="47">
        <f>SUMIFS(Calculations!M$8:M$26,Calculations!$M$8:$M$26,$A14)</f>
        <v>0</v>
      </c>
      <c r="N14" s="47">
        <f>SUMIFS(Calculations!N$8:N$26,Calculations!$M$8:$M$26,$A14)</f>
        <v>0</v>
      </c>
      <c r="O14" s="47">
        <f>SUMIFS(Calculations!O$8:O$26,Calculations!$M$8:$M$26,$A14)</f>
        <v>0</v>
      </c>
      <c r="P14" s="47">
        <f>SUMIFS(Calculations!P$8:P$26,Calculations!$M$8:$M$26,$A14)</f>
        <v>0</v>
      </c>
      <c r="Q14" s="47">
        <f>SUMIFS(Calculations!Q$8:Q$26,Calculations!$M$8:$M$26,$A14)</f>
        <v>0</v>
      </c>
      <c r="R14" s="47">
        <f>SUMIFS(Calculations!R$8:R$26,Calculations!$M$8:$M$26,$A14)</f>
        <v>0</v>
      </c>
      <c r="S14" s="47">
        <f>SUMIFS(Calculations!S$8:S$26,Calculations!$M$8:$M$26,$A14)</f>
        <v>0</v>
      </c>
      <c r="T14" s="47">
        <f>SUMIFS(Calculations!T$8:T$26,Calculations!$M$8:$M$26,$A14)</f>
        <v>0</v>
      </c>
      <c r="U14" s="47">
        <f>SUMIFS(Calculations!U$8:U$26,Calculations!$M$8:$M$26,$A14)</f>
        <v>0</v>
      </c>
      <c r="V14" s="47">
        <f>SUMIFS(Calculations!V$8:V$26,Calculations!$M$8:$M$26,$A14)</f>
        <v>0</v>
      </c>
      <c r="W14" s="47">
        <f>SUMIFS(Calculations!W$8:W$26,Calculations!$M$8:$M$26,$A14)</f>
        <v>0</v>
      </c>
      <c r="X14" s="47">
        <f>SUMIFS(Calculations!X$8:X$26,Calculations!$M$8:$M$26,$A14)</f>
        <v>0</v>
      </c>
      <c r="Y14" s="47">
        <f>SUMIFS(Calculations!Y$8:Y$26,Calculations!$M$8:$M$26,$A14)</f>
        <v>0</v>
      </c>
      <c r="Z14" s="47">
        <f>SUMIFS(Calculations!Z$8:Z$26,Calculations!$M$8:$M$26,$A14)</f>
        <v>0</v>
      </c>
      <c r="AA14" s="47">
        <f>SUMIFS(Calculations!AA$8:AA$26,Calculations!$M$8:$M$26,$A14)</f>
        <v>0</v>
      </c>
      <c r="AB14" s="47">
        <f>SUMIFS(Calculations!AB$8:AB$26,Calculations!$M$8:$M$26,$A14)</f>
        <v>0</v>
      </c>
      <c r="AC14" s="47">
        <f>SUMIFS(Calculations!AC$8:AC$26,Calculations!$M$8:$M$26,$A14)</f>
        <v>0</v>
      </c>
      <c r="AD14" s="47">
        <f>SUMIFS(Calculations!AD$8:AD$26,Calculations!$M$8:$M$26,$A14)</f>
        <v>0</v>
      </c>
      <c r="AE14" s="47">
        <f>SUMIFS(Calculations!AE$8:AE$26,Calculations!$M$8:$M$26,$A14)</f>
        <v>0</v>
      </c>
    </row>
    <row r="15" spans="1:31" x14ac:dyDescent="0.25">
      <c r="A15" t="s">
        <v>19</v>
      </c>
      <c r="B15" s="48">
        <f>SUMIFS('Form 860'!$U:$U,'Form 860'!$A:$A,PMCCS!B$1,'Form 860'!$B:$B,PMCCS!$A15,'Form 860'!$C:$C,TRUE)</f>
        <v>12</v>
      </c>
      <c r="C15" s="48">
        <f>SUMIFS('Form 860'!$U:$U,'Form 860'!$A:$A,PMCCS!C$1,'Form 860'!$B:$B,PMCCS!$A15,'Form 860'!$C:$C,TRUE)</f>
        <v>0</v>
      </c>
      <c r="D15" s="47">
        <f>SUMIFS(Calculations!B$8:B$26,Calculations!$M$8:$M$26,$A15)+'Offshore Wind Target'!N9</f>
        <v>2192.5</v>
      </c>
      <c r="E15" s="47">
        <f>SUMIFS(Calculations!C$8:C$26,Calculations!$M$8:$M$26,$A15)+'Offshore Wind Target'!O9</f>
        <v>4077.5</v>
      </c>
      <c r="F15" s="47">
        <f>SUMIFS(Calculations!D$8:D$26,Calculations!$M$8:$M$26,$A15)+'Offshore Wind Target'!P9</f>
        <v>2777.5</v>
      </c>
      <c r="G15" s="47">
        <f>SUMIFS(Calculations!E$8:E$26,Calculations!$M$8:$M$26,$A15)+'Offshore Wind Target'!Q9</f>
        <v>3048.9</v>
      </c>
      <c r="H15" s="47">
        <f>SUMIFS(Calculations!F$8:F$26,Calculations!$M$8:$M$26,$A15)+'Offshore Wind Target'!R9</f>
        <v>3327.5</v>
      </c>
      <c r="I15" s="47">
        <f>SUMIFS(Calculations!I$8:I$26,Calculations!$M$8:$M$26,$A15)+'Offshore Wind Target'!S9</f>
        <v>2062.5</v>
      </c>
      <c r="J15" s="47">
        <f>SUMIFS(Calculations!J$8:J$26,Calculations!$M$8:$M$26,$A15)+'Offshore Wind Target'!T9</f>
        <v>2062.5</v>
      </c>
      <c r="K15" s="47">
        <f>SUMIFS(Calculations!K$8:K$26,Calculations!$M$8:$M$26,$A15)+'Offshore Wind Target'!U9</f>
        <v>2062.5</v>
      </c>
      <c r="L15" s="47">
        <f>SUMIFS(Calculations!L$8:L$26,Calculations!$M$8:$M$26,$A15)+'Offshore Wind Target'!V9</f>
        <v>8178.5216130883782</v>
      </c>
      <c r="M15" s="47">
        <f>SUMIFS(Calculations!M$8:M$26,Calculations!$M$8:$M$26,$A15)+'Offshore Wind Target'!W9</f>
        <v>8178.5216130847402</v>
      </c>
      <c r="N15" s="47">
        <f>SUMIFS(Calculations!N$8:N$26,Calculations!$M$8:$M$26,$A15)+'Offshore Wind Target'!X9</f>
        <v>8178.5216130847402</v>
      </c>
      <c r="O15" s="47">
        <f>SUMIFS(Calculations!O$8:O$26,Calculations!$M$8:$M$26,$A15)+'Offshore Wind Target'!Y9</f>
        <v>8178.5216130847402</v>
      </c>
      <c r="P15" s="47">
        <f>SUMIFS(Calculations!P$8:P$26,Calculations!$M$8:$M$26,$A15)+'Offshore Wind Target'!Z9</f>
        <v>8178.5216130883782</v>
      </c>
      <c r="Q15" s="47">
        <f>SUMIFS(Calculations!Q$8:Q$26,Calculations!$M$8:$M$26,$A15)+'Offshore Wind Target'!AA9</f>
        <v>8178.5216130847402</v>
      </c>
      <c r="R15" s="47">
        <f>SUMIFS(Calculations!R$8:R$26,Calculations!$M$8:$M$26,$A15)+'Offshore Wind Target'!AB9</f>
        <v>8178.5216130847402</v>
      </c>
      <c r="S15" s="47">
        <f>SUMIFS(Calculations!S$8:S$26,Calculations!$M$8:$M$26,$A15)+'Offshore Wind Target'!AC9</f>
        <v>8178.5216130847402</v>
      </c>
      <c r="T15" s="47">
        <f>SUMIFS(Calculations!T$8:T$26,Calculations!$M$8:$M$26,$A15)+'Offshore Wind Target'!AD9</f>
        <v>8178.5216130883782</v>
      </c>
      <c r="U15" s="47">
        <f>SUMIFS(Calculations!U$8:U$26,Calculations!$M$8:$M$26,$A15)+'Offshore Wind Target'!AE9</f>
        <v>8178.5216130847402</v>
      </c>
      <c r="V15" s="47">
        <f>SUMIFS(Calculations!V$8:V$26,Calculations!$M$8:$M$26,$A15)+'Offshore Wind Target'!AF9</f>
        <v>8178.5216130847402</v>
      </c>
      <c r="W15" s="47">
        <f>SUMIFS(Calculations!W$8:W$26,Calculations!$M$8:$M$26,$A15)+'Offshore Wind Target'!AG9</f>
        <v>8178.5216130847402</v>
      </c>
      <c r="X15" s="47">
        <f>SUMIFS(Calculations!X$8:X$26,Calculations!$M$8:$M$26,$A15)+'Offshore Wind Target'!AH9</f>
        <v>8178.5216130883782</v>
      </c>
      <c r="Y15" s="47">
        <f>SUMIFS(Calculations!Y$8:Y$26,Calculations!$M$8:$M$26,$A15)+'Offshore Wind Target'!AI9</f>
        <v>8178.5216130847402</v>
      </c>
      <c r="Z15" s="47">
        <f>SUMIFS(Calculations!Z$8:Z$26,Calculations!$M$8:$M$26,$A15)+'Offshore Wind Target'!AJ9</f>
        <v>8178.5216130847402</v>
      </c>
      <c r="AA15" s="47">
        <f>SUMIFS(Calculations!AA$8:AA$26,Calculations!$M$8:$M$26,$A15)+'Offshore Wind Target'!AK9</f>
        <v>8178.5216130847402</v>
      </c>
      <c r="AB15" s="47">
        <f>SUMIFS(Calculations!AB$8:AB$26,Calculations!$M$8:$M$26,$A15)+'Offshore Wind Target'!AL9</f>
        <v>8178.5216130883782</v>
      </c>
      <c r="AC15" s="47">
        <f>SUMIFS(Calculations!AC$8:AC$26,Calculations!$M$8:$M$26,$A15)+'Offshore Wind Target'!AM9</f>
        <v>8178.5216130847402</v>
      </c>
      <c r="AD15" s="47">
        <f>SUMIFS(Calculations!AD$8:AD$26,Calculations!$M$8:$M$26,$A15)+'Offshore Wind Target'!AN9</f>
        <v>8178.5216130847402</v>
      </c>
      <c r="AE15" s="47">
        <f>SUMIFS(Calculations!AE$8:AE$26,Calculations!$M$8:$M$26,$A15)+'Offshore Wind Target'!AO9</f>
        <v>8178.5216130848821</v>
      </c>
    </row>
    <row r="16" spans="1:31" x14ac:dyDescent="0.25">
      <c r="A16" t="s">
        <v>20</v>
      </c>
      <c r="B16" s="48">
        <f>SUMIFS('Form 860'!$U:$U,'Form 860'!$A:$A,PMCCS!B$1,'Form 860'!$B:$B,PMCCS!$A16,'Form 860'!$C:$C,TRUE)</f>
        <v>0</v>
      </c>
      <c r="C16" s="48">
        <f>SUMIFS('Form 860'!$U:$U,'Form 860'!$A:$A,PMCCS!C$1,'Form 860'!$B:$B,PMCCS!$A16,'Form 860'!$C:$C,TRUE)</f>
        <v>0</v>
      </c>
      <c r="D16" s="47">
        <f>SUMIFS(Calculations!B$8:B$26,Calculations!$M$8:$M$26,$A16)</f>
        <v>0</v>
      </c>
      <c r="E16" s="47">
        <f>SUMIFS(Calculations!C$8:C$26,Calculations!$M$8:$M$26,$A16)</f>
        <v>0</v>
      </c>
      <c r="F16" s="47">
        <f>SUMIFS(Calculations!D$8:D$26,Calculations!$M$8:$M$26,$A16)</f>
        <v>0</v>
      </c>
      <c r="G16" s="47">
        <f>SUMIFS(Calculations!E$8:E$26,Calculations!$M$8:$M$26,$A16)</f>
        <v>0</v>
      </c>
      <c r="H16" s="47">
        <f>SUMIFS(Calculations!F$8:F$26,Calculations!$M$8:$M$26,$A16)</f>
        <v>0</v>
      </c>
      <c r="I16" s="47">
        <f>SUMIFS(Calculations!G$8:G$26,Calculations!$M$8:$M$26,$A16)</f>
        <v>0</v>
      </c>
      <c r="J16" s="47">
        <f>SUMIFS(Calculations!H$8:H$26,Calculations!$M$8:$M$26,$A16)</f>
        <v>0</v>
      </c>
      <c r="K16" s="47">
        <f>SUMIFS(Calculations!I$8:I$26,Calculations!$M$8:$M$26,$A16)</f>
        <v>0</v>
      </c>
      <c r="L16" s="47">
        <f>SUMIFS(Calculations!L$8:L$26,Calculations!$M$8:$M$26,$A16)</f>
        <v>0</v>
      </c>
      <c r="M16" s="47">
        <f>SUMIFS(Calculations!M$8:M$26,Calculations!$M$8:$M$26,$A16)</f>
        <v>0</v>
      </c>
      <c r="N16" s="47">
        <f>SUMIFS(Calculations!N$8:N$26,Calculations!$M$8:$M$26,$A16)</f>
        <v>0</v>
      </c>
      <c r="O16" s="47">
        <f>SUMIFS(Calculations!O$8:O$26,Calculations!$M$8:$M$26,$A16)</f>
        <v>0</v>
      </c>
      <c r="P16" s="47">
        <f>SUMIFS(Calculations!P$8:P$26,Calculations!$M$8:$M$26,$A16)</f>
        <v>0</v>
      </c>
      <c r="Q16" s="47">
        <f>SUMIFS(Calculations!Q$8:Q$26,Calculations!$M$8:$M$26,$A16)</f>
        <v>0</v>
      </c>
      <c r="R16" s="47">
        <f>SUMIFS(Calculations!R$8:R$26,Calculations!$M$8:$M$26,$A16)</f>
        <v>0</v>
      </c>
      <c r="S16" s="47">
        <f>SUMIFS(Calculations!S$8:S$26,Calculations!$M$8:$M$26,$A16)</f>
        <v>0</v>
      </c>
      <c r="T16" s="47">
        <f>SUMIFS(Calculations!T$8:T$26,Calculations!$M$8:$M$26,$A16)</f>
        <v>0</v>
      </c>
      <c r="U16" s="47">
        <f>SUMIFS(Calculations!U$8:U$26,Calculations!$M$8:$M$26,$A16)</f>
        <v>0</v>
      </c>
      <c r="V16" s="47">
        <f>SUMIFS(Calculations!V$8:V$26,Calculations!$M$8:$M$26,$A16)</f>
        <v>0</v>
      </c>
      <c r="W16" s="47">
        <f>SUMIFS(Calculations!W$8:W$26,Calculations!$M$8:$M$26,$A16)</f>
        <v>0</v>
      </c>
      <c r="X16" s="47">
        <f>SUMIFS(Calculations!X$8:X$26,Calculations!$M$8:$M$26,$A16)</f>
        <v>0</v>
      </c>
      <c r="Y16" s="47">
        <f>SUMIFS(Calculations!Y$8:Y$26,Calculations!$M$8:$M$26,$A16)</f>
        <v>0</v>
      </c>
      <c r="Z16" s="47">
        <f>SUMIFS(Calculations!Z$8:Z$26,Calculations!$M$8:$M$26,$A16)</f>
        <v>0</v>
      </c>
      <c r="AA16" s="47">
        <f>SUMIFS(Calculations!AA$8:AA$26,Calculations!$M$8:$M$26,$A16)</f>
        <v>0</v>
      </c>
      <c r="AB16" s="47">
        <f>SUMIFS(Calculations!AB$8:AB$26,Calculations!$M$8:$M$26,$A16)</f>
        <v>0</v>
      </c>
      <c r="AC16" s="47">
        <f>SUMIFS(Calculations!AC$8:AC$26,Calculations!$M$8:$M$26,$A16)</f>
        <v>0</v>
      </c>
      <c r="AD16" s="47">
        <f>SUMIFS(Calculations!AD$8:AD$26,Calculations!$M$8:$M$26,$A16)</f>
        <v>0</v>
      </c>
      <c r="AE16" s="47">
        <f>SUMIFS(Calculations!AE$8:AE$26,Calculations!$M$8:$M$26,$A16)</f>
        <v>0</v>
      </c>
    </row>
    <row r="17" spans="1:31" x14ac:dyDescent="0.25">
      <c r="A17" t="s">
        <v>21</v>
      </c>
      <c r="B17" s="48">
        <f>SUMIFS('Form 860'!$U:$U,'Form 860'!$A:$A,PMCCS!B$1,'Form 860'!$B:$B,PMCCS!$A17,'Form 860'!$C:$C,TRUE)</f>
        <v>0</v>
      </c>
      <c r="C17" s="48">
        <f>SUMIFS('Form 860'!$U:$U,'Form 860'!$A:$A,PMCCS!C$1,'Form 860'!$B:$B,PMCCS!$A17,'Form 860'!$C:$C,TRUE)</f>
        <v>0</v>
      </c>
      <c r="D17" s="47">
        <f>SUMIFS(Calculations!B$8:B$26,Calculations!$M$8:$M$26,$A17)</f>
        <v>0</v>
      </c>
      <c r="E17" s="47">
        <f>SUMIFS(Calculations!C$8:C$26,Calculations!$M$8:$M$26,$A17)</f>
        <v>0</v>
      </c>
      <c r="F17" s="47">
        <f>SUMIFS(Calculations!D$8:D$26,Calculations!$M$8:$M$26,$A17)</f>
        <v>0</v>
      </c>
      <c r="G17" s="47">
        <f>SUMIFS(Calculations!E$8:E$26,Calculations!$M$8:$M$26,$A17)</f>
        <v>0</v>
      </c>
      <c r="H17" s="47">
        <f>SUMIFS(Calculations!F$8:F$26,Calculations!$M$8:$M$26,$A17)</f>
        <v>0</v>
      </c>
      <c r="I17" s="47">
        <f>SUMIFS(Calculations!G$8:G$26,Calculations!$M$8:$M$26,$A17)</f>
        <v>0</v>
      </c>
      <c r="J17" s="47">
        <f>SUMIFS(Calculations!H$8:H$26,Calculations!$M$8:$M$26,$A17)</f>
        <v>0</v>
      </c>
      <c r="K17" s="47">
        <f>SUMIFS(Calculations!I$8:I$26,Calculations!$M$8:$M$26,$A17)</f>
        <v>0</v>
      </c>
      <c r="L17" s="47">
        <f>SUMIFS(Calculations!L$8:L$26,Calculations!$M$8:$M$26,$A17)</f>
        <v>0</v>
      </c>
      <c r="M17" s="47">
        <f>SUMIFS(Calculations!M$8:M$26,Calculations!$M$8:$M$26,$A17)</f>
        <v>0</v>
      </c>
      <c r="N17" s="47">
        <f>SUMIFS(Calculations!N$8:N$26,Calculations!$M$8:$M$26,$A17)</f>
        <v>0</v>
      </c>
      <c r="O17" s="47">
        <f>SUMIFS(Calculations!O$8:O$26,Calculations!$M$8:$M$26,$A17)</f>
        <v>0</v>
      </c>
      <c r="P17" s="47">
        <f>SUMIFS(Calculations!P$8:P$26,Calculations!$M$8:$M$26,$A17)</f>
        <v>0</v>
      </c>
      <c r="Q17" s="47">
        <f>SUMIFS(Calculations!Q$8:Q$26,Calculations!$M$8:$M$26,$A17)</f>
        <v>0</v>
      </c>
      <c r="R17" s="47">
        <f>SUMIFS(Calculations!R$8:R$26,Calculations!$M$8:$M$26,$A17)</f>
        <v>0</v>
      </c>
      <c r="S17" s="47">
        <f>SUMIFS(Calculations!S$8:S$26,Calculations!$M$8:$M$26,$A17)</f>
        <v>0</v>
      </c>
      <c r="T17" s="47">
        <f>SUMIFS(Calculations!T$8:T$26,Calculations!$M$8:$M$26,$A17)</f>
        <v>0</v>
      </c>
      <c r="U17" s="47">
        <f>SUMIFS(Calculations!U$8:U$26,Calculations!$M$8:$M$26,$A17)</f>
        <v>0</v>
      </c>
      <c r="V17" s="47">
        <f>SUMIFS(Calculations!V$8:V$26,Calculations!$M$8:$M$26,$A17)</f>
        <v>0</v>
      </c>
      <c r="W17" s="47">
        <f>SUMIFS(Calculations!W$8:W$26,Calculations!$M$8:$M$26,$A17)</f>
        <v>0</v>
      </c>
      <c r="X17" s="47">
        <f>SUMIFS(Calculations!X$8:X$26,Calculations!$M$8:$M$26,$A17)</f>
        <v>0</v>
      </c>
      <c r="Y17" s="47">
        <f>SUMIFS(Calculations!Y$8:Y$26,Calculations!$M$8:$M$26,$A17)</f>
        <v>0</v>
      </c>
      <c r="Z17" s="47">
        <f>SUMIFS(Calculations!Z$8:Z$26,Calculations!$M$8:$M$26,$A17)</f>
        <v>0</v>
      </c>
      <c r="AA17" s="47">
        <f>SUMIFS(Calculations!AA$8:AA$26,Calculations!$M$8:$M$26,$A17)</f>
        <v>0</v>
      </c>
      <c r="AB17" s="47">
        <f>SUMIFS(Calculations!AB$8:AB$26,Calculations!$M$8:$M$26,$A17)</f>
        <v>0</v>
      </c>
      <c r="AC17" s="47">
        <f>SUMIFS(Calculations!AC$8:AC$26,Calculations!$M$8:$M$26,$A17)</f>
        <v>0</v>
      </c>
      <c r="AD17" s="47">
        <f>SUMIFS(Calculations!AD$8:AD$26,Calculations!$M$8:$M$26,$A17)</f>
        <v>0</v>
      </c>
      <c r="AE17" s="47">
        <f>SUMIFS(Calculations!AE$8:AE$26,Calculations!$M$8:$M$26,$A17)</f>
        <v>0</v>
      </c>
    </row>
    <row r="18" spans="1:31" x14ac:dyDescent="0.25">
      <c r="A18" t="s">
        <v>22</v>
      </c>
      <c r="B18" s="48">
        <f>SUMIFS('Form 860'!$U:$U,'Form 860'!$A:$A,PMCCS!B$1,'Form 860'!$B:$B,PMCCS!$A18,'Form 860'!$C:$C,TRUE)</f>
        <v>0</v>
      </c>
      <c r="C18" s="48">
        <f>SUMIFS('Form 860'!$U:$U,'Form 860'!$A:$A,PMCCS!C$1,'Form 860'!$B:$B,PMCCS!$A18,'Form 860'!$C:$C,TRUE)</f>
        <v>0</v>
      </c>
      <c r="D18" s="47">
        <f>SUMIFS(Calculations!B$8:B$26,Calculations!$M$8:$M$26,$A18)</f>
        <v>0</v>
      </c>
      <c r="E18" s="47">
        <f>SUMIFS(Calculations!C$8:C$26,Calculations!$M$8:$M$26,$A18)</f>
        <v>0</v>
      </c>
      <c r="F18" s="47">
        <f>SUMIFS(Calculations!D$8:D$26,Calculations!$M$8:$M$26,$A18)</f>
        <v>0</v>
      </c>
      <c r="G18" s="47">
        <f>SUMIFS(Calculations!E$8:E$26,Calculations!$M$8:$M$26,$A18)</f>
        <v>0</v>
      </c>
      <c r="H18" s="47">
        <f>SUMIFS(Calculations!F$8:F$26,Calculations!$M$8:$M$26,$A18)</f>
        <v>0</v>
      </c>
      <c r="I18" s="47">
        <f>SUMIFS(Calculations!G$8:G$26,Calculations!$M$8:$M$26,$A18)</f>
        <v>0</v>
      </c>
      <c r="J18" s="47">
        <f>SUMIFS(Calculations!H$8:H$26,Calculations!$M$8:$M$26,$A18)</f>
        <v>0</v>
      </c>
      <c r="K18" s="47">
        <f>SUMIFS(Calculations!I$8:I$26,Calculations!$M$8:$M$26,$A18)</f>
        <v>0</v>
      </c>
      <c r="L18" s="47">
        <f>SUMIFS(Calculations!L$8:L$26,Calculations!$M$8:$M$26,$A18)</f>
        <v>0</v>
      </c>
      <c r="M18" s="47">
        <f>SUMIFS(Calculations!M$8:M$26,Calculations!$M$8:$M$26,$A18)</f>
        <v>0</v>
      </c>
      <c r="N18" s="47">
        <f>SUMIFS(Calculations!N$8:N$26,Calculations!$M$8:$M$26,$A18)</f>
        <v>0</v>
      </c>
      <c r="O18" s="47">
        <f>SUMIFS(Calculations!O$8:O$26,Calculations!$M$8:$M$26,$A18)</f>
        <v>0</v>
      </c>
      <c r="P18" s="47">
        <f>SUMIFS(Calculations!P$8:P$26,Calculations!$M$8:$M$26,$A18)</f>
        <v>0</v>
      </c>
      <c r="Q18" s="47">
        <f>SUMIFS(Calculations!Q$8:Q$26,Calculations!$M$8:$M$26,$A18)</f>
        <v>0</v>
      </c>
      <c r="R18" s="47">
        <f>SUMIFS(Calculations!R$8:R$26,Calculations!$M$8:$M$26,$A18)</f>
        <v>0</v>
      </c>
      <c r="S18" s="47">
        <f>SUMIFS(Calculations!S$8:S$26,Calculations!$M$8:$M$26,$A18)</f>
        <v>0</v>
      </c>
      <c r="T18" s="47">
        <f>SUMIFS(Calculations!T$8:T$26,Calculations!$M$8:$M$26,$A18)</f>
        <v>0</v>
      </c>
      <c r="U18" s="47">
        <f>SUMIFS(Calculations!U$8:U$26,Calculations!$M$8:$M$26,$A18)</f>
        <v>0</v>
      </c>
      <c r="V18" s="47">
        <f>SUMIFS(Calculations!V$8:V$26,Calculations!$M$8:$M$26,$A18)</f>
        <v>0</v>
      </c>
      <c r="W18" s="47">
        <f>SUMIFS(Calculations!W$8:W$26,Calculations!$M$8:$M$26,$A18)</f>
        <v>0</v>
      </c>
      <c r="X18" s="47">
        <f>SUMIFS(Calculations!X$8:X$26,Calculations!$M$8:$M$26,$A18)</f>
        <v>0</v>
      </c>
      <c r="Y18" s="47">
        <f>SUMIFS(Calculations!Y$8:Y$26,Calculations!$M$8:$M$26,$A18)</f>
        <v>0</v>
      </c>
      <c r="Z18" s="47">
        <f>SUMIFS(Calculations!Z$8:Z$26,Calculations!$M$8:$M$26,$A18)</f>
        <v>0</v>
      </c>
      <c r="AA18" s="47">
        <f>SUMIFS(Calculations!AA$8:AA$26,Calculations!$M$8:$M$26,$A18)</f>
        <v>0</v>
      </c>
      <c r="AB18" s="47">
        <f>SUMIFS(Calculations!AB$8:AB$26,Calculations!$M$8:$M$26,$A18)</f>
        <v>0</v>
      </c>
      <c r="AC18" s="47">
        <f>SUMIFS(Calculations!AC$8:AC$26,Calculations!$M$8:$M$26,$A18)</f>
        <v>0</v>
      </c>
      <c r="AD18" s="47">
        <f>SUMIFS(Calculations!AD$8:AD$26,Calculations!$M$8:$M$26,$A18)</f>
        <v>0</v>
      </c>
      <c r="AE18" s="47">
        <f>SUMIFS(Calculations!AE$8:AE$26,Calculations!$M$8:$M$26,$A18)</f>
        <v>0</v>
      </c>
    </row>
    <row r="19" spans="1:31" x14ac:dyDescent="0.25">
      <c r="A19" t="s">
        <v>14696</v>
      </c>
      <c r="B19" s="48">
        <f>SUMIFS('Form 860'!$U:$U,'Form 860'!$A:$A,PMCCS!B$1,'Form 860'!$B:$B,PMCCS!$A19,'Form 860'!$C:$C,TRUE)</f>
        <v>0</v>
      </c>
      <c r="C19" s="48">
        <f>SUMIFS('Form 860'!$U:$U,'Form 860'!$A:$A,PMCCS!C$1,'Form 860'!$B:$B,PMCCS!$A19,'Form 860'!$C:$C,TRUE)</f>
        <v>0</v>
      </c>
      <c r="D19" s="47">
        <f>SUMIFS(Calculations!B$8:B$26,Calculations!$M$8:$M$26,$A19)</f>
        <v>0</v>
      </c>
      <c r="E19" s="47">
        <f>SUMIFS(Calculations!C$8:C$26,Calculations!$M$8:$M$26,$A19)</f>
        <v>0</v>
      </c>
      <c r="F19" s="47">
        <f>SUMIFS(Calculations!D$8:D$26,Calculations!$M$8:$M$26,$A19)</f>
        <v>0</v>
      </c>
      <c r="G19" s="47">
        <f>SUMIFS(Calculations!E$8:E$26,Calculations!$M$8:$M$26,$A19)</f>
        <v>0</v>
      </c>
      <c r="H19" s="47">
        <f>SUMIFS(Calculations!F$8:F$26,Calculations!$M$8:$M$26,$A19)</f>
        <v>0</v>
      </c>
      <c r="I19" s="47">
        <f>SUMIFS(Calculations!G$8:G$26,Calculations!$M$8:$M$26,$A19)</f>
        <v>0</v>
      </c>
      <c r="J19" s="47">
        <f>SUMIFS(Calculations!H$8:H$26,Calculations!$M$8:$M$26,$A19)</f>
        <v>0</v>
      </c>
      <c r="K19" s="47">
        <f>SUMIFS(Calculations!I$8:I$26,Calculations!$M$8:$M$26,$A19)</f>
        <v>0</v>
      </c>
      <c r="L19">
        <v>0</v>
      </c>
      <c r="M19">
        <v>0</v>
      </c>
      <c r="N19">
        <v>0</v>
      </c>
      <c r="O19">
        <v>0</v>
      </c>
      <c r="P19">
        <v>0</v>
      </c>
      <c r="Q19">
        <v>0</v>
      </c>
      <c r="R19">
        <v>0</v>
      </c>
      <c r="S19">
        <v>0</v>
      </c>
      <c r="T19">
        <v>0</v>
      </c>
      <c r="U19">
        <v>0</v>
      </c>
      <c r="V19">
        <v>0</v>
      </c>
      <c r="W19">
        <v>0</v>
      </c>
      <c r="X19">
        <v>0</v>
      </c>
      <c r="Y19">
        <v>0</v>
      </c>
      <c r="Z19">
        <v>0</v>
      </c>
      <c r="AA19">
        <v>0</v>
      </c>
      <c r="AB19">
        <v>0</v>
      </c>
      <c r="AC19">
        <v>0</v>
      </c>
      <c r="AD19">
        <v>0</v>
      </c>
      <c r="AE19">
        <v>0</v>
      </c>
    </row>
    <row r="20" spans="1:31" x14ac:dyDescent="0.25">
      <c r="A20" t="s">
        <v>14697</v>
      </c>
      <c r="B20" s="48">
        <f>SUMIFS('Form 860'!$U:$U,'Form 860'!$A:$A,PMCCS!B$1,'Form 860'!$B:$B,PMCCS!$A20,'Form 860'!$C:$C,TRUE)</f>
        <v>0</v>
      </c>
      <c r="C20" s="48">
        <f>SUMIFS('Form 860'!$U:$U,'Form 860'!$A:$A,PMCCS!C$1,'Form 860'!$B:$B,PMCCS!$A20,'Form 860'!$C:$C,TRUE)</f>
        <v>0</v>
      </c>
      <c r="D20" s="47">
        <f>SUMIFS(Calculations!B$8:B$26,Calculations!$M$8:$M$26,$A20)</f>
        <v>0</v>
      </c>
      <c r="E20" s="47">
        <f>SUMIFS(Calculations!C$8:C$26,Calculations!$M$8:$M$26,$A20)</f>
        <v>0</v>
      </c>
      <c r="F20" s="47">
        <f>SUMIFS(Calculations!D$8:D$26,Calculations!$M$8:$M$26,$A20)</f>
        <v>0</v>
      </c>
      <c r="G20" s="47">
        <f>SUMIFS(Calculations!E$8:E$26,Calculations!$M$8:$M$26,$A20)</f>
        <v>0</v>
      </c>
      <c r="H20" s="47">
        <f>SUMIFS(Calculations!F$8:F$26,Calculations!$M$8:$M$26,$A20)</f>
        <v>0</v>
      </c>
      <c r="I20" s="47">
        <f>SUMIFS(Calculations!G$8:G$26,Calculations!$M$8:$M$26,$A20)</f>
        <v>0</v>
      </c>
      <c r="J20" s="47">
        <f>SUMIFS(Calculations!H$8:H$26,Calculations!$M$8:$M$26,$A20)</f>
        <v>0</v>
      </c>
      <c r="K20" s="47">
        <f>SUMIFS(Calculations!I$8:I$26,Calculations!$M$8:$M$26,$A20)</f>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x14ac:dyDescent="0.25">
      <c r="A21" t="s">
        <v>14698</v>
      </c>
      <c r="B21" s="48">
        <f>SUMIFS('Form 860'!$U:$U,'Form 860'!$A:$A,PMCCS!B$1,'Form 860'!$B:$B,PMCCS!$A21,'Form 860'!$C:$C,TRUE)</f>
        <v>0</v>
      </c>
      <c r="C21" s="48">
        <f>SUMIFS('Form 860'!$U:$U,'Form 860'!$A:$A,PMCCS!C$1,'Form 860'!$B:$B,PMCCS!$A21,'Form 860'!$C:$C,TRUE)</f>
        <v>0</v>
      </c>
      <c r="D21" s="47">
        <f>SUMIFS(Calculations!B$8:B$26,Calculations!$M$8:$M$26,$A21)</f>
        <v>0</v>
      </c>
      <c r="E21" s="47">
        <f>SUMIFS(Calculations!C$8:C$26,Calculations!$M$8:$M$26,$A21)</f>
        <v>0</v>
      </c>
      <c r="F21" s="47">
        <f>SUMIFS(Calculations!D$8:D$26,Calculations!$M$8:$M$26,$A21)</f>
        <v>0</v>
      </c>
      <c r="G21" s="47">
        <f>SUMIFS(Calculations!E$8:E$26,Calculations!$M$8:$M$26,$A21)</f>
        <v>0</v>
      </c>
      <c r="H21" s="47">
        <f>SUMIFS(Calculations!F$8:F$26,Calculations!$M$8:$M$26,$A21)</f>
        <v>0</v>
      </c>
      <c r="I21" s="47">
        <f>SUMIFS(Calculations!G$8:G$26,Calculations!$M$8:$M$26,$A21)</f>
        <v>0</v>
      </c>
      <c r="J21" s="47">
        <f>SUMIFS(Calculations!H$8:H$26,Calculations!$M$8:$M$26,$A21)</f>
        <v>0</v>
      </c>
      <c r="K21" s="47">
        <f>SUMIFS(Calculations!I$8:I$26,Calculations!$M$8:$M$26,$A21)</f>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x14ac:dyDescent="0.25">
      <c r="A22" t="s">
        <v>14699</v>
      </c>
      <c r="B22" s="48">
        <f>SUMIFS('Form 860'!$U:$U,'Form 860'!$A:$A,PMCCS!B$1,'Form 860'!$B:$B,PMCCS!$A22,'Form 860'!$C:$C,TRUE)</f>
        <v>0</v>
      </c>
      <c r="C22" s="48">
        <f>SUMIFS('Form 860'!$U:$U,'Form 860'!$A:$A,PMCCS!C$1,'Form 860'!$B:$B,PMCCS!$A22,'Form 860'!$C:$C,TRUE)</f>
        <v>0</v>
      </c>
      <c r="D22" s="47">
        <f>SUMIFS(Calculations!B$8:B$26,Calculations!$M$8:$M$26,$A22)</f>
        <v>0</v>
      </c>
      <c r="E22" s="47">
        <f>SUMIFS(Calculations!C$8:C$26,Calculations!$M$8:$M$26,$A22)</f>
        <v>0</v>
      </c>
      <c r="F22" s="47">
        <f>SUMIFS(Calculations!D$8:D$26,Calculations!$M$8:$M$26,$A22)</f>
        <v>0</v>
      </c>
      <c r="G22" s="47">
        <f>SUMIFS(Calculations!E$8:E$26,Calculations!$M$8:$M$26,$A22)</f>
        <v>0</v>
      </c>
      <c r="H22" s="47">
        <f>SUMIFS(Calculations!F$8:F$26,Calculations!$M$8:$M$26,$A22)</f>
        <v>0</v>
      </c>
      <c r="I22" s="47">
        <f>SUMIFS(Calculations!G$8:G$26,Calculations!$M$8:$M$26,$A22)</f>
        <v>0</v>
      </c>
      <c r="J22" s="47">
        <f>SUMIFS(Calculations!H$8:H$26,Calculations!$M$8:$M$26,$A22)</f>
        <v>0</v>
      </c>
      <c r="K22" s="47">
        <f>SUMIFS(Calculations!I$8:I$26,Calculations!$M$8:$M$26,$A22)</f>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x14ac:dyDescent="0.25">
      <c r="A23" t="s">
        <v>14700</v>
      </c>
      <c r="B23" s="48">
        <f>SUMIFS('Form 860'!$U:$U,'Form 860'!$A:$A,PMCCS!B$1,'Form 860'!$B:$B,PMCCS!$A23,'Form 860'!$C:$C,TRUE)</f>
        <v>0</v>
      </c>
      <c r="C23" s="48">
        <f>SUMIFS('Form 860'!$U:$U,'Form 860'!$A:$A,PMCCS!C$1,'Form 860'!$B:$B,PMCCS!$A23,'Form 860'!$C:$C,TRUE)</f>
        <v>0</v>
      </c>
      <c r="D23" s="47">
        <f>SUMIFS(Calculations!B$8:B$26,Calculations!$M$8:$M$26,$A23)</f>
        <v>0</v>
      </c>
      <c r="E23" s="47">
        <f>SUMIFS(Calculations!C$8:C$26,Calculations!$M$8:$M$26,$A23)</f>
        <v>0</v>
      </c>
      <c r="F23" s="47">
        <f>SUMIFS(Calculations!D$8:D$26,Calculations!$M$8:$M$26,$A23)</f>
        <v>0</v>
      </c>
      <c r="G23" s="47">
        <f>SUMIFS(Calculations!E$8:E$26,Calculations!$M$8:$M$26,$A23)</f>
        <v>0</v>
      </c>
      <c r="H23" s="47">
        <f>SUMIFS(Calculations!F$8:F$26,Calculations!$M$8:$M$26,$A23)</f>
        <v>0</v>
      </c>
      <c r="I23" s="47">
        <f>SUMIFS(Calculations!G$8:G$26,Calculations!$M$8:$M$26,$A23)</f>
        <v>0</v>
      </c>
      <c r="J23" s="47">
        <f>SUMIFS(Calculations!H$8:H$26,Calculations!$M$8:$M$26,$A23)</f>
        <v>0</v>
      </c>
      <c r="K23" s="47">
        <f>SUMIFS(Calculations!I$8:I$26,Calculations!$M$8:$M$26,$A23)</f>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x14ac:dyDescent="0.25">
      <c r="A24" s="60" t="s">
        <v>14701</v>
      </c>
      <c r="B24" s="48">
        <f>SUMIFS('Form 860'!$U:$U,'Form 860'!$A:$A,PMCCS!B$1,'Form 860'!$B:$B,PMCCS!$A24,'Form 860'!$C:$C,TRUE)</f>
        <v>0</v>
      </c>
      <c r="C24" s="48">
        <f>SUMIFS('Form 860'!$U:$U,'Form 860'!$A:$A,PMCCS!C$1,'Form 860'!$B:$B,PMCCS!$A24,'Form 860'!$C:$C,TRUE)</f>
        <v>0</v>
      </c>
      <c r="D24" s="47">
        <f>SUMIFS(Calculations!B$8:B$26,Calculations!$M$8:$M$26,$A24)</f>
        <v>0</v>
      </c>
      <c r="E24" s="47">
        <f>SUMIFS(Calculations!C$8:C$26,Calculations!$M$8:$M$26,$A24)</f>
        <v>0</v>
      </c>
      <c r="F24" s="47">
        <f>SUMIFS(Calculations!D$8:D$26,Calculations!$M$8:$M$26,$A24)</f>
        <v>0</v>
      </c>
      <c r="G24" s="47">
        <f>SUMIFS(Calculations!E$8:E$26,Calculations!$M$8:$M$26,$A24)</f>
        <v>0</v>
      </c>
      <c r="H24" s="47">
        <f>SUMIFS(Calculations!F$8:F$26,Calculations!$M$8:$M$26,$A24)</f>
        <v>0</v>
      </c>
      <c r="I24" s="47">
        <f>SUMIFS(Calculations!G$8:G$26,Calculations!$M$8:$M$26,$A24)</f>
        <v>0</v>
      </c>
      <c r="J24" s="47">
        <f>SUMIFS(Calculations!H$8:H$26,Calculations!$M$8:$M$26,$A24)</f>
        <v>0</v>
      </c>
      <c r="K24" s="47">
        <f>SUMIFS(Calculations!I$8:I$26,Calculations!$M$8:$M$26,$A24)</f>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x14ac:dyDescent="0.25">
      <c r="A25" s="60" t="s">
        <v>14702</v>
      </c>
      <c r="B25" s="48">
        <f>SUMIFS('Form 860'!$U:$U,'Form 860'!$A:$A,PMCCS!B$1,'Form 860'!$B:$B,PMCCS!$A25,'Form 860'!$C:$C,TRUE)</f>
        <v>0</v>
      </c>
      <c r="C25" s="48">
        <f>SUMIFS('Form 860'!$U:$U,'Form 860'!$A:$A,PMCCS!C$1,'Form 860'!$B:$B,PMCCS!$A25,'Form 860'!$C:$C,TRUE)</f>
        <v>0</v>
      </c>
      <c r="D25" s="47">
        <f>SUMIFS(Calculations!B$8:B$26,Calculations!$M$8:$M$26,$A25)</f>
        <v>0</v>
      </c>
      <c r="E25" s="47">
        <f>SUMIFS(Calculations!C$8:C$26,Calculations!$M$8:$M$26,$A25)</f>
        <v>0</v>
      </c>
      <c r="F25" s="47">
        <f>SUMIFS(Calculations!D$8:D$26,Calculations!$M$8:$M$26,$A25)</f>
        <v>0</v>
      </c>
      <c r="G25" s="47">
        <f>SUMIFS(Calculations!E$8:E$26,Calculations!$M$8:$M$26,$A25)</f>
        <v>0</v>
      </c>
      <c r="H25" s="47">
        <f>SUMIFS(Calculations!F$8:F$26,Calculations!$M$8:$M$26,$A25)</f>
        <v>0</v>
      </c>
      <c r="I25" s="47">
        <f>SUMIFS(Calculations!G$8:G$26,Calculations!$M$8:$M$26,$A25)</f>
        <v>0</v>
      </c>
      <c r="J25" s="47">
        <f>SUMIFS(Calculations!H$8:H$26,Calculations!$M$8:$M$26,$A25)</f>
        <v>0</v>
      </c>
      <c r="K25" s="47">
        <f>SUMIFS(Calculations!I$8:I$26,Calculations!$M$8:$M$26,$A25)</f>
        <v>0</v>
      </c>
      <c r="L25">
        <v>0</v>
      </c>
      <c r="M25">
        <v>0</v>
      </c>
      <c r="N25">
        <v>0</v>
      </c>
      <c r="O25">
        <v>0</v>
      </c>
      <c r="P25">
        <v>0</v>
      </c>
      <c r="Q25">
        <v>0</v>
      </c>
      <c r="R25">
        <v>0</v>
      </c>
      <c r="S25">
        <v>0</v>
      </c>
      <c r="T25">
        <v>0</v>
      </c>
      <c r="U25">
        <v>0</v>
      </c>
      <c r="V25">
        <v>0</v>
      </c>
      <c r="W25">
        <v>0</v>
      </c>
      <c r="X25">
        <v>0</v>
      </c>
      <c r="Y25">
        <v>0</v>
      </c>
      <c r="Z25">
        <v>0</v>
      </c>
      <c r="AA25">
        <v>0</v>
      </c>
      <c r="AB25">
        <v>0</v>
      </c>
      <c r="AC25">
        <v>0</v>
      </c>
      <c r="AD25">
        <v>0</v>
      </c>
      <c r="AE25">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B75B-65A9-4E68-B068-3720CAF0AB06}">
  <dimension ref="A1:K62"/>
  <sheetViews>
    <sheetView workbookViewId="0">
      <selection activeCell="E60" sqref="E60"/>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72" t="s">
        <v>15481</v>
      </c>
      <c r="B1" s="72"/>
      <c r="D1" s="1" t="s">
        <v>15482</v>
      </c>
      <c r="G1" s="73" t="s">
        <v>15483</v>
      </c>
      <c r="H1" s="74"/>
      <c r="I1" s="74"/>
      <c r="J1" s="74"/>
      <c r="K1" s="74"/>
    </row>
    <row r="2" spans="1:11" ht="15.75" thickBot="1" x14ac:dyDescent="0.3">
      <c r="A2" s="75"/>
      <c r="B2" s="75"/>
      <c r="G2" s="76" t="s">
        <v>15484</v>
      </c>
      <c r="H2" s="76"/>
      <c r="I2" s="76"/>
      <c r="J2" s="76"/>
      <c r="K2" s="76"/>
    </row>
    <row r="3" spans="1:11" ht="51.75" thickBot="1" x14ac:dyDescent="0.3">
      <c r="A3" s="77" t="s">
        <v>34</v>
      </c>
      <c r="B3" s="78" t="s">
        <v>11622</v>
      </c>
      <c r="D3" s="79" t="s">
        <v>11623</v>
      </c>
      <c r="E3" s="79" t="s">
        <v>11624</v>
      </c>
      <c r="G3" s="79" t="s">
        <v>15485</v>
      </c>
      <c r="H3" s="79" t="s">
        <v>11625</v>
      </c>
      <c r="I3" s="79" t="s">
        <v>15486</v>
      </c>
      <c r="J3" s="80" t="s">
        <v>1402</v>
      </c>
    </row>
    <row r="4" spans="1:11" ht="26.25" thickBot="1" x14ac:dyDescent="0.3">
      <c r="A4" s="81" t="s">
        <v>49</v>
      </c>
      <c r="B4" s="82" t="s">
        <v>11626</v>
      </c>
      <c r="D4" s="83" t="s">
        <v>4393</v>
      </c>
      <c r="E4" s="84" t="s">
        <v>11627</v>
      </c>
      <c r="G4" s="85" t="s">
        <v>4393</v>
      </c>
      <c r="H4" s="86"/>
      <c r="I4" s="86" t="str">
        <f>_xlfn.CONCAT(G4,H4)</f>
        <v>AB</v>
      </c>
      <c r="J4" s="86" t="s">
        <v>14</v>
      </c>
    </row>
    <row r="5" spans="1:11" ht="15.75" thickBot="1" x14ac:dyDescent="0.3">
      <c r="A5" s="81" t="s">
        <v>1328</v>
      </c>
      <c r="B5" s="82" t="s">
        <v>11628</v>
      </c>
      <c r="D5" s="83" t="s">
        <v>11629</v>
      </c>
      <c r="E5" s="84" t="s">
        <v>11630</v>
      </c>
      <c r="G5" s="85" t="s">
        <v>11629</v>
      </c>
      <c r="H5" s="86"/>
      <c r="I5" s="86" t="str">
        <f t="shared" ref="I5:I62" si="0">_xlfn.CONCAT(G5,H5)</f>
        <v>ANT</v>
      </c>
      <c r="J5" s="86" t="s">
        <v>7</v>
      </c>
    </row>
    <row r="6" spans="1:11" ht="26.25" thickBot="1" x14ac:dyDescent="0.3">
      <c r="A6" s="81" t="s">
        <v>6260</v>
      </c>
      <c r="B6" s="82" t="s">
        <v>11631</v>
      </c>
      <c r="D6" s="83" t="s">
        <v>4280</v>
      </c>
      <c r="E6" s="84" t="s">
        <v>11632</v>
      </c>
      <c r="G6" s="85" t="s">
        <v>4280</v>
      </c>
      <c r="H6" s="86"/>
      <c r="I6" s="86" t="str">
        <f t="shared" si="0"/>
        <v>BFG</v>
      </c>
      <c r="J6" s="86" t="s">
        <v>11633</v>
      </c>
    </row>
    <row r="7" spans="1:11" ht="15.75" thickBot="1" x14ac:dyDescent="0.3">
      <c r="A7" s="81" t="s">
        <v>6946</v>
      </c>
      <c r="B7" s="82" t="s">
        <v>11634</v>
      </c>
      <c r="D7" s="83" t="s">
        <v>1776</v>
      </c>
      <c r="E7" s="84" t="s">
        <v>11635</v>
      </c>
      <c r="G7" s="85" t="s">
        <v>1776</v>
      </c>
      <c r="H7" s="86"/>
      <c r="I7" s="86" t="str">
        <f t="shared" si="0"/>
        <v>BIT</v>
      </c>
      <c r="J7" s="86" t="s">
        <v>7</v>
      </c>
    </row>
    <row r="8" spans="1:11" ht="26.25" thickBot="1" x14ac:dyDescent="0.3">
      <c r="A8" s="81" t="s">
        <v>1836</v>
      </c>
      <c r="B8" s="82" t="s">
        <v>11636</v>
      </c>
      <c r="D8" s="83" t="s">
        <v>4187</v>
      </c>
      <c r="E8" s="84" t="s">
        <v>11637</v>
      </c>
      <c r="G8" s="85" t="s">
        <v>4187</v>
      </c>
      <c r="H8" s="86"/>
      <c r="I8" s="86" t="str">
        <f t="shared" si="0"/>
        <v>BLQ</v>
      </c>
      <c r="J8" s="86" t="s">
        <v>14</v>
      </c>
    </row>
    <row r="9" spans="1:11" ht="26.25" thickBot="1" x14ac:dyDescent="0.3">
      <c r="A9" s="81" t="s">
        <v>11638</v>
      </c>
      <c r="B9" s="82" t="s">
        <v>11639</v>
      </c>
      <c r="D9" s="83" t="s">
        <v>11640</v>
      </c>
      <c r="E9" s="84" t="s">
        <v>11641</v>
      </c>
      <c r="G9" s="85" t="s">
        <v>11640</v>
      </c>
      <c r="H9" s="86"/>
      <c r="I9" s="86" t="str">
        <f t="shared" si="0"/>
        <v>CUR</v>
      </c>
      <c r="J9" s="86" t="s">
        <v>10</v>
      </c>
    </row>
    <row r="10" spans="1:11" ht="39" thickBot="1" x14ac:dyDescent="0.3">
      <c r="A10" s="83" t="s">
        <v>608</v>
      </c>
      <c r="B10" s="84" t="s">
        <v>11642</v>
      </c>
      <c r="D10" s="83" t="s">
        <v>163</v>
      </c>
      <c r="E10" s="84" t="s">
        <v>11643</v>
      </c>
      <c r="G10" s="85" t="s">
        <v>163</v>
      </c>
      <c r="H10" s="86"/>
      <c r="I10" s="86" t="str">
        <f t="shared" si="0"/>
        <v>DFO</v>
      </c>
      <c r="J10" s="86" t="s">
        <v>16</v>
      </c>
    </row>
    <row r="11" spans="1:11" ht="39" thickBot="1" x14ac:dyDescent="0.3">
      <c r="A11" s="81" t="s">
        <v>74</v>
      </c>
      <c r="B11" s="82" t="s">
        <v>11644</v>
      </c>
      <c r="D11" s="83" t="s">
        <v>1005</v>
      </c>
      <c r="E11" s="84" t="s">
        <v>1004</v>
      </c>
      <c r="G11" s="85" t="s">
        <v>1005</v>
      </c>
      <c r="H11" s="86"/>
      <c r="I11" s="86" t="str">
        <f t="shared" si="0"/>
        <v>GEO</v>
      </c>
      <c r="J11" s="86" t="s">
        <v>15</v>
      </c>
    </row>
    <row r="12" spans="1:11" ht="26.25" thickBot="1" x14ac:dyDescent="0.3">
      <c r="A12" s="81" t="s">
        <v>150</v>
      </c>
      <c r="B12" s="82" t="s">
        <v>11645</v>
      </c>
      <c r="D12" s="83" t="s">
        <v>2116</v>
      </c>
      <c r="E12" s="84" t="s">
        <v>11646</v>
      </c>
      <c r="G12" s="85" t="s">
        <v>2116</v>
      </c>
      <c r="H12" s="86"/>
      <c r="I12" s="86" t="str">
        <f t="shared" si="0"/>
        <v>JF</v>
      </c>
      <c r="J12" s="86" t="s">
        <v>16</v>
      </c>
    </row>
    <row r="13" spans="1:11" ht="15.75" thickBot="1" x14ac:dyDescent="0.3">
      <c r="A13" s="81" t="s">
        <v>44</v>
      </c>
      <c r="B13" s="82" t="s">
        <v>11647</v>
      </c>
      <c r="D13" s="83" t="s">
        <v>2103</v>
      </c>
      <c r="E13" s="84" t="s">
        <v>11648</v>
      </c>
      <c r="G13" s="85" t="s">
        <v>2103</v>
      </c>
      <c r="H13" s="86"/>
      <c r="I13" s="86" t="str">
        <f t="shared" si="0"/>
        <v>KER</v>
      </c>
      <c r="J13" s="86" t="s">
        <v>11633</v>
      </c>
    </row>
    <row r="14" spans="1:11" ht="26.25" thickBot="1" x14ac:dyDescent="0.3">
      <c r="A14" s="81" t="s">
        <v>98</v>
      </c>
      <c r="B14" s="82" t="s">
        <v>11649</v>
      </c>
      <c r="D14" s="83" t="s">
        <v>233</v>
      </c>
      <c r="E14" s="84" t="s">
        <v>232</v>
      </c>
      <c r="G14" s="85" t="s">
        <v>233</v>
      </c>
      <c r="H14" s="86"/>
      <c r="I14" s="86" t="str">
        <f t="shared" si="0"/>
        <v>LFG</v>
      </c>
      <c r="J14" s="86" t="s">
        <v>14</v>
      </c>
    </row>
    <row r="15" spans="1:11" ht="39" thickBot="1" x14ac:dyDescent="0.3">
      <c r="A15" s="81" t="s">
        <v>1086</v>
      </c>
      <c r="B15" s="82" t="s">
        <v>11650</v>
      </c>
      <c r="D15" s="83" t="s">
        <v>1802</v>
      </c>
      <c r="E15" s="84" t="s">
        <v>11651</v>
      </c>
      <c r="G15" s="85" t="s">
        <v>1802</v>
      </c>
      <c r="H15" s="86"/>
      <c r="I15" s="86" t="str">
        <f t="shared" si="0"/>
        <v>LIG</v>
      </c>
      <c r="J15" s="86" t="s">
        <v>18</v>
      </c>
    </row>
    <row r="16" spans="1:11" ht="51.75" thickBot="1" x14ac:dyDescent="0.3">
      <c r="A16" s="83" t="s">
        <v>744</v>
      </c>
      <c r="B16" s="84" t="s">
        <v>11652</v>
      </c>
      <c r="D16" s="83" t="s">
        <v>48</v>
      </c>
      <c r="E16" s="84" t="s">
        <v>11653</v>
      </c>
      <c r="G16" s="85" t="s">
        <v>11656</v>
      </c>
      <c r="H16" s="86"/>
      <c r="I16" s="86" t="str">
        <f t="shared" si="0"/>
        <v>MSB</v>
      </c>
      <c r="J16" s="86" t="s">
        <v>22</v>
      </c>
    </row>
    <row r="17" spans="1:10" ht="15.75" thickBot="1" x14ac:dyDescent="0.3">
      <c r="A17" s="81" t="s">
        <v>11654</v>
      </c>
      <c r="B17" s="82" t="s">
        <v>11655</v>
      </c>
      <c r="D17" s="83" t="s">
        <v>11656</v>
      </c>
      <c r="E17" s="84" t="s">
        <v>11657</v>
      </c>
      <c r="G17" s="85" t="s">
        <v>11660</v>
      </c>
      <c r="H17" s="86"/>
      <c r="I17" s="86" t="str">
        <f t="shared" si="0"/>
        <v>MSN</v>
      </c>
      <c r="J17" s="86" t="s">
        <v>22</v>
      </c>
    </row>
    <row r="18" spans="1:10" ht="26.25" thickBot="1" x14ac:dyDescent="0.3">
      <c r="A18" s="81" t="s">
        <v>11658</v>
      </c>
      <c r="B18" s="82" t="s">
        <v>11659</v>
      </c>
      <c r="D18" s="83" t="s">
        <v>11660</v>
      </c>
      <c r="E18" s="84" t="s">
        <v>11661</v>
      </c>
      <c r="G18" s="85" t="s">
        <v>2636</v>
      </c>
      <c r="H18" s="86"/>
      <c r="I18" s="86" t="str">
        <f t="shared" si="0"/>
        <v>MSW</v>
      </c>
      <c r="J18" s="86" t="s">
        <v>22</v>
      </c>
    </row>
    <row r="19" spans="1:10" ht="26.25" thickBot="1" x14ac:dyDescent="0.3">
      <c r="A19" s="81" t="s">
        <v>11662</v>
      </c>
      <c r="B19" s="82" t="s">
        <v>11663</v>
      </c>
      <c r="D19" s="83" t="s">
        <v>2636</v>
      </c>
      <c r="E19" s="84" t="s">
        <v>2635</v>
      </c>
      <c r="G19" s="85" t="s">
        <v>48</v>
      </c>
      <c r="H19" s="86"/>
      <c r="I19" s="86" t="str">
        <f t="shared" si="0"/>
        <v>MWH</v>
      </c>
      <c r="J19" s="86" t="s">
        <v>11633</v>
      </c>
    </row>
    <row r="20" spans="1:10" ht="39" thickBot="1" x14ac:dyDescent="0.3">
      <c r="A20" s="81" t="s">
        <v>96</v>
      </c>
      <c r="B20" s="82" t="s">
        <v>11664</v>
      </c>
      <c r="D20" s="83" t="s">
        <v>1306</v>
      </c>
      <c r="E20" s="84" t="s">
        <v>11665</v>
      </c>
      <c r="G20" s="85" t="s">
        <v>1306</v>
      </c>
      <c r="H20" s="86"/>
      <c r="I20" s="86" t="str">
        <f t="shared" si="0"/>
        <v>NA</v>
      </c>
      <c r="J20" s="86" t="s">
        <v>11633</v>
      </c>
    </row>
    <row r="21" spans="1:10" ht="39" thickBot="1" x14ac:dyDescent="0.3">
      <c r="A21" s="81" t="s">
        <v>4189</v>
      </c>
      <c r="B21" s="82" t="s">
        <v>11666</v>
      </c>
      <c r="D21" s="83" t="s">
        <v>73</v>
      </c>
      <c r="E21" s="84" t="s">
        <v>11667</v>
      </c>
      <c r="G21" s="85" t="s">
        <v>73</v>
      </c>
      <c r="H21" s="86" t="s">
        <v>44</v>
      </c>
      <c r="I21" s="86" t="str">
        <f t="shared" si="0"/>
        <v>NGCA</v>
      </c>
      <c r="J21" s="86" t="s">
        <v>13545</v>
      </c>
    </row>
    <row r="22" spans="1:10" ht="26.25" thickBot="1" x14ac:dyDescent="0.3">
      <c r="A22" s="81" t="s">
        <v>41</v>
      </c>
      <c r="B22" s="82" t="s">
        <v>11668</v>
      </c>
      <c r="D22" s="83" t="s">
        <v>972</v>
      </c>
      <c r="E22" s="84" t="s">
        <v>11669</v>
      </c>
      <c r="G22" s="85" t="s">
        <v>73</v>
      </c>
      <c r="H22" s="86" t="s">
        <v>744</v>
      </c>
      <c r="I22" s="86" t="str">
        <f t="shared" si="0"/>
        <v>NGCC</v>
      </c>
      <c r="J22" s="86" t="s">
        <v>13545</v>
      </c>
    </row>
    <row r="23" spans="1:10" ht="39" thickBot="1" x14ac:dyDescent="0.3">
      <c r="A23" s="81" t="s">
        <v>62</v>
      </c>
      <c r="B23" s="82" t="s">
        <v>11670</v>
      </c>
      <c r="D23" s="83" t="s">
        <v>209</v>
      </c>
      <c r="E23" s="84" t="s">
        <v>11671</v>
      </c>
      <c r="G23" s="85" t="s">
        <v>73</v>
      </c>
      <c r="H23" s="86" t="s">
        <v>1328</v>
      </c>
      <c r="I23" s="86" t="str">
        <f t="shared" si="0"/>
        <v>NGCE</v>
      </c>
      <c r="J23" s="86" t="s">
        <v>11633</v>
      </c>
    </row>
    <row r="24" spans="1:10" ht="64.5" thickBot="1" x14ac:dyDescent="0.3">
      <c r="A24" s="81" t="s">
        <v>750</v>
      </c>
      <c r="B24" s="82" t="s">
        <v>11672</v>
      </c>
      <c r="D24" s="83" t="s">
        <v>5694</v>
      </c>
      <c r="E24" s="84" t="s">
        <v>11673</v>
      </c>
      <c r="G24" s="85" t="s">
        <v>73</v>
      </c>
      <c r="H24" s="86" t="s">
        <v>1086</v>
      </c>
      <c r="I24" s="86" t="str">
        <f t="shared" si="0"/>
        <v>NGCS</v>
      </c>
      <c r="J24" s="86" t="s">
        <v>13545</v>
      </c>
    </row>
    <row r="25" spans="1:10" ht="51.75" thickBot="1" x14ac:dyDescent="0.3">
      <c r="A25" s="81" t="s">
        <v>168</v>
      </c>
      <c r="B25" s="82" t="s">
        <v>11674</v>
      </c>
      <c r="D25" s="83" t="s">
        <v>607</v>
      </c>
      <c r="E25" s="84" t="s">
        <v>11675</v>
      </c>
      <c r="G25" s="85" t="s">
        <v>73</v>
      </c>
      <c r="H25" s="86" t="s">
        <v>98</v>
      </c>
      <c r="I25" s="86" t="str">
        <f t="shared" si="0"/>
        <v>NGCT</v>
      </c>
      <c r="J25" s="86" t="s">
        <v>13545</v>
      </c>
    </row>
    <row r="26" spans="1:10" ht="39" thickBot="1" x14ac:dyDescent="0.3">
      <c r="A26" s="81" t="s">
        <v>852</v>
      </c>
      <c r="B26" s="82" t="s">
        <v>11676</v>
      </c>
      <c r="D26" s="83" t="s">
        <v>2467</v>
      </c>
      <c r="E26" s="84" t="s">
        <v>11677</v>
      </c>
      <c r="G26" s="85" t="s">
        <v>73</v>
      </c>
      <c r="H26" s="86" t="s">
        <v>168</v>
      </c>
      <c r="I26" s="86" t="str">
        <f t="shared" si="0"/>
        <v>NGFC</v>
      </c>
      <c r="J26" s="86" t="s">
        <v>11633</v>
      </c>
    </row>
    <row r="27" spans="1:10" ht="39" thickBot="1" x14ac:dyDescent="0.3">
      <c r="D27" s="83" t="s">
        <v>1125</v>
      </c>
      <c r="E27" s="84" t="s">
        <v>11678</v>
      </c>
      <c r="G27" s="85" t="s">
        <v>73</v>
      </c>
      <c r="H27" s="86" t="s">
        <v>74</v>
      </c>
      <c r="I27" s="86" t="str">
        <f t="shared" si="0"/>
        <v>NGGT</v>
      </c>
      <c r="J27" s="86" t="s">
        <v>17</v>
      </c>
    </row>
    <row r="28" spans="1:10" ht="15.75" thickBot="1" x14ac:dyDescent="0.3">
      <c r="D28" s="83" t="s">
        <v>2471</v>
      </c>
      <c r="E28" s="84" t="s">
        <v>2470</v>
      </c>
      <c r="G28" s="85" t="s">
        <v>73</v>
      </c>
      <c r="H28" s="86" t="s">
        <v>150</v>
      </c>
      <c r="I28" s="86" t="str">
        <f t="shared" si="0"/>
        <v>NGIC</v>
      </c>
      <c r="J28" s="86" t="s">
        <v>17</v>
      </c>
    </row>
    <row r="29" spans="1:10" ht="15.75" thickBot="1" x14ac:dyDescent="0.3">
      <c r="D29" s="83" t="s">
        <v>3752</v>
      </c>
      <c r="E29" s="84" t="s">
        <v>11679</v>
      </c>
      <c r="G29" s="85" t="s">
        <v>73</v>
      </c>
      <c r="H29" s="86" t="s">
        <v>852</v>
      </c>
      <c r="I29" s="86" t="str">
        <f t="shared" si="0"/>
        <v>NGOT</v>
      </c>
      <c r="J29" s="86" t="s">
        <v>11633</v>
      </c>
    </row>
    <row r="30" spans="1:10" ht="15.75" thickBot="1" x14ac:dyDescent="0.3">
      <c r="D30" s="83" t="s">
        <v>4345</v>
      </c>
      <c r="E30" s="84" t="s">
        <v>11680</v>
      </c>
      <c r="G30" s="85" t="s">
        <v>73</v>
      </c>
      <c r="H30" s="86" t="s">
        <v>608</v>
      </c>
      <c r="I30" s="86" t="str">
        <f t="shared" si="0"/>
        <v>NGST</v>
      </c>
      <c r="J30" s="86" t="s">
        <v>13544</v>
      </c>
    </row>
    <row r="31" spans="1:10" ht="15.75" thickBot="1" x14ac:dyDescent="0.3">
      <c r="D31" s="83" t="s">
        <v>1808</v>
      </c>
      <c r="E31" s="84" t="s">
        <v>11681</v>
      </c>
      <c r="G31" s="85" t="s">
        <v>972</v>
      </c>
      <c r="H31" s="86"/>
      <c r="I31" s="86" t="str">
        <f t="shared" si="0"/>
        <v>NUC</v>
      </c>
      <c r="J31" s="86" t="s">
        <v>9</v>
      </c>
    </row>
    <row r="32" spans="1:10" ht="39" thickBot="1" x14ac:dyDescent="0.3">
      <c r="D32" s="83" t="s">
        <v>2108</v>
      </c>
      <c r="E32" s="84" t="s">
        <v>11682</v>
      </c>
      <c r="G32" s="85" t="s">
        <v>209</v>
      </c>
      <c r="H32" s="86"/>
      <c r="I32" s="86" t="str">
        <f t="shared" si="0"/>
        <v>OBG</v>
      </c>
      <c r="J32" s="86" t="s">
        <v>14</v>
      </c>
    </row>
    <row r="33" spans="4:10" ht="15.75" thickBot="1" x14ac:dyDescent="0.3">
      <c r="D33" s="87" t="s">
        <v>57</v>
      </c>
      <c r="E33" s="88" t="s">
        <v>11683</v>
      </c>
      <c r="G33" s="85" t="s">
        <v>5694</v>
      </c>
      <c r="H33" s="86"/>
      <c r="I33" s="86" t="str">
        <f t="shared" si="0"/>
        <v>OBL</v>
      </c>
      <c r="J33" s="86" t="s">
        <v>14</v>
      </c>
    </row>
    <row r="34" spans="4:10" ht="26.25" thickBot="1" x14ac:dyDescent="0.3">
      <c r="D34" s="83" t="s">
        <v>3835</v>
      </c>
      <c r="E34" s="84" t="s">
        <v>11684</v>
      </c>
      <c r="G34" s="85" t="s">
        <v>607</v>
      </c>
      <c r="H34" s="86"/>
      <c r="I34" s="86" t="str">
        <f t="shared" si="0"/>
        <v>OBS</v>
      </c>
      <c r="J34" s="86" t="s">
        <v>14</v>
      </c>
    </row>
    <row r="35" spans="4:10" ht="15.75" thickBot="1" x14ac:dyDescent="0.3">
      <c r="D35" s="83" t="s">
        <v>2304</v>
      </c>
      <c r="E35" s="84" t="s">
        <v>11685</v>
      </c>
      <c r="G35" s="85" t="s">
        <v>2467</v>
      </c>
      <c r="H35" s="86"/>
      <c r="I35" s="86" t="str">
        <f t="shared" si="0"/>
        <v>OG</v>
      </c>
      <c r="J35" s="86" t="s">
        <v>11633</v>
      </c>
    </row>
    <row r="36" spans="4:10" ht="15.75" thickBot="1" x14ac:dyDescent="0.3">
      <c r="D36" s="83" t="s">
        <v>11686</v>
      </c>
      <c r="E36" s="84" t="s">
        <v>11687</v>
      </c>
      <c r="G36" s="85" t="s">
        <v>1125</v>
      </c>
      <c r="H36" s="86"/>
      <c r="I36" s="86" t="str">
        <f t="shared" si="0"/>
        <v>OTH</v>
      </c>
      <c r="J36" s="86" t="s">
        <v>11633</v>
      </c>
    </row>
    <row r="37" spans="4:10" ht="15.75" thickBot="1" x14ac:dyDescent="0.3">
      <c r="D37" s="83" t="s">
        <v>1567</v>
      </c>
      <c r="E37" s="84" t="s">
        <v>11688</v>
      </c>
      <c r="G37" s="85" t="s">
        <v>2471</v>
      </c>
      <c r="H37" s="86"/>
      <c r="I37" s="86" t="str">
        <f t="shared" si="0"/>
        <v>PC</v>
      </c>
      <c r="J37" s="86" t="s">
        <v>16</v>
      </c>
    </row>
    <row r="38" spans="4:10" ht="15.75" thickBot="1" x14ac:dyDescent="0.3">
      <c r="D38" s="83" t="s">
        <v>40</v>
      </c>
      <c r="E38" s="84" t="s">
        <v>11689</v>
      </c>
      <c r="G38" s="85" t="s">
        <v>3752</v>
      </c>
      <c r="H38" s="86"/>
      <c r="I38" s="86" t="str">
        <f t="shared" si="0"/>
        <v>PG</v>
      </c>
      <c r="J38" s="86" t="s">
        <v>11633</v>
      </c>
    </row>
    <row r="39" spans="4:10" ht="15.75" thickBot="1" x14ac:dyDescent="0.3">
      <c r="D39" s="83" t="s">
        <v>4808</v>
      </c>
      <c r="E39" s="84" t="s">
        <v>11690</v>
      </c>
      <c r="G39" s="85" t="s">
        <v>4345</v>
      </c>
      <c r="H39" s="86"/>
      <c r="I39" s="86" t="str">
        <f t="shared" si="0"/>
        <v>PUR</v>
      </c>
      <c r="J39" s="86" t="s">
        <v>11633</v>
      </c>
    </row>
    <row r="40" spans="4:10" ht="15.75" thickBot="1" x14ac:dyDescent="0.3">
      <c r="D40" s="83" t="s">
        <v>11691</v>
      </c>
      <c r="E40" s="84" t="s">
        <v>11692</v>
      </c>
      <c r="G40" s="85" t="s">
        <v>1808</v>
      </c>
      <c r="H40" s="86"/>
      <c r="I40" s="86" t="str">
        <f t="shared" si="0"/>
        <v>RC</v>
      </c>
      <c r="J40" s="86" t="s">
        <v>7</v>
      </c>
    </row>
    <row r="41" spans="4:10" ht="26.25" thickBot="1" x14ac:dyDescent="0.3">
      <c r="D41" s="83" t="s">
        <v>95</v>
      </c>
      <c r="E41" s="84" t="s">
        <v>11693</v>
      </c>
      <c r="G41" s="85" t="s">
        <v>2108</v>
      </c>
      <c r="H41" s="86"/>
      <c r="I41" s="86" t="str">
        <f t="shared" si="0"/>
        <v>RFO</v>
      </c>
      <c r="J41" s="86" t="s">
        <v>16</v>
      </c>
    </row>
    <row r="42" spans="4:10" ht="26.25" thickBot="1" x14ac:dyDescent="0.3">
      <c r="D42" s="83" t="s">
        <v>3095</v>
      </c>
      <c r="E42" s="84" t="s">
        <v>11694</v>
      </c>
      <c r="G42" s="85" t="s">
        <v>57</v>
      </c>
      <c r="H42" s="86"/>
      <c r="I42" s="86" t="str">
        <f t="shared" si="0"/>
        <v>SC</v>
      </c>
      <c r="J42" s="86" t="s">
        <v>7</v>
      </c>
    </row>
    <row r="43" spans="4:10" ht="51.75" thickBot="1" x14ac:dyDescent="0.3">
      <c r="D43" s="83" t="s">
        <v>4363</v>
      </c>
      <c r="E43" s="84" t="s">
        <v>11695</v>
      </c>
      <c r="G43" s="85" t="s">
        <v>2304</v>
      </c>
      <c r="H43" s="86"/>
      <c r="I43" s="86" t="str">
        <f t="shared" si="0"/>
        <v>SGC</v>
      </c>
      <c r="J43" s="86" t="s">
        <v>7</v>
      </c>
    </row>
    <row r="44" spans="4:10" ht="51.75" thickBot="1" x14ac:dyDescent="0.3">
      <c r="D44" s="83" t="s">
        <v>1092</v>
      </c>
      <c r="E44" s="84" t="s">
        <v>11696</v>
      </c>
      <c r="G44" s="85" t="s">
        <v>3835</v>
      </c>
      <c r="H44" s="86"/>
      <c r="I44" s="86" t="str">
        <f t="shared" si="0"/>
        <v>SGP</v>
      </c>
      <c r="J44" s="86" t="s">
        <v>11633</v>
      </c>
    </row>
    <row r="45" spans="4:10" ht="15.75" thickBot="1" x14ac:dyDescent="0.3">
      <c r="D45" s="83" t="s">
        <v>929</v>
      </c>
      <c r="E45" s="84" t="s">
        <v>11697</v>
      </c>
      <c r="G45" s="85" t="s">
        <v>11686</v>
      </c>
      <c r="H45" s="86"/>
      <c r="I45" s="86" t="str">
        <f t="shared" si="0"/>
        <v>SLW</v>
      </c>
      <c r="J45" s="86" t="s">
        <v>14</v>
      </c>
    </row>
    <row r="46" spans="4:10" ht="15.75" thickBot="1" x14ac:dyDescent="0.3">
      <c r="D46" s="83" t="s">
        <v>61</v>
      </c>
      <c r="E46" s="84" t="s">
        <v>11698</v>
      </c>
      <c r="G46" s="85" t="s">
        <v>1567</v>
      </c>
      <c r="H46" s="86"/>
      <c r="I46" s="86" t="str">
        <f t="shared" si="0"/>
        <v>SUB</v>
      </c>
      <c r="J46" s="86" t="s">
        <v>7</v>
      </c>
    </row>
    <row r="47" spans="4:10" ht="64.5" thickBot="1" x14ac:dyDescent="0.3">
      <c r="D47" s="83" t="s">
        <v>3609</v>
      </c>
      <c r="E47" s="84" t="s">
        <v>11699</v>
      </c>
      <c r="G47" s="85" t="s">
        <v>40</v>
      </c>
      <c r="H47" s="86" t="s">
        <v>44</v>
      </c>
      <c r="I47" s="86" t="str">
        <f t="shared" si="0"/>
        <v>SUNCA</v>
      </c>
      <c r="J47" s="86" t="s">
        <v>13</v>
      </c>
    </row>
    <row r="48" spans="4:10" ht="15.75" thickBot="1" x14ac:dyDescent="0.3">
      <c r="D48" s="83" t="s">
        <v>844</v>
      </c>
      <c r="E48" s="84" t="s">
        <v>11700</v>
      </c>
      <c r="G48" s="85" t="s">
        <v>40</v>
      </c>
      <c r="H48" s="86" t="s">
        <v>6260</v>
      </c>
      <c r="I48" s="86" t="str">
        <f t="shared" si="0"/>
        <v>SUNCP</v>
      </c>
      <c r="J48" s="86" t="s">
        <v>13</v>
      </c>
    </row>
    <row r="49" spans="7:10" ht="15.75" thickBot="1" x14ac:dyDescent="0.3">
      <c r="G49" s="85" t="s">
        <v>40</v>
      </c>
      <c r="H49" s="86" t="s">
        <v>41</v>
      </c>
      <c r="I49" s="86" t="str">
        <f t="shared" si="0"/>
        <v>SUNPV</v>
      </c>
      <c r="J49" s="86" t="s">
        <v>1403</v>
      </c>
    </row>
    <row r="50" spans="7:10" ht="15.75" thickBot="1" x14ac:dyDescent="0.3">
      <c r="G50" s="85" t="s">
        <v>40</v>
      </c>
      <c r="H50" s="86" t="s">
        <v>608</v>
      </c>
      <c r="I50" s="86" t="str">
        <f t="shared" si="0"/>
        <v>SUNST</v>
      </c>
      <c r="J50" s="86" t="s">
        <v>13</v>
      </c>
    </row>
    <row r="51" spans="7:10" ht="15.75" thickBot="1" x14ac:dyDescent="0.3">
      <c r="G51" s="85" t="s">
        <v>4808</v>
      </c>
      <c r="H51" s="86"/>
      <c r="I51" s="86" t="str">
        <f t="shared" si="0"/>
        <v>TDF</v>
      </c>
      <c r="J51" s="86" t="s">
        <v>11633</v>
      </c>
    </row>
    <row r="52" spans="7:10" ht="15.75" thickBot="1" x14ac:dyDescent="0.3">
      <c r="G52" s="85" t="s">
        <v>11691</v>
      </c>
      <c r="H52" s="86"/>
      <c r="I52" s="86" t="str">
        <f t="shared" si="0"/>
        <v>TID</v>
      </c>
      <c r="J52" s="86" t="s">
        <v>10</v>
      </c>
    </row>
    <row r="53" spans="7:10" ht="15.75" thickBot="1" x14ac:dyDescent="0.3">
      <c r="G53" s="85" t="s">
        <v>95</v>
      </c>
      <c r="H53" s="86" t="s">
        <v>96</v>
      </c>
      <c r="I53" s="86" t="str">
        <f t="shared" si="0"/>
        <v>WATHY</v>
      </c>
      <c r="J53" s="86" t="s">
        <v>10</v>
      </c>
    </row>
    <row r="54" spans="7:10" ht="15.75" thickBot="1" x14ac:dyDescent="0.3">
      <c r="G54" s="85" t="s">
        <v>95</v>
      </c>
      <c r="H54" s="86" t="s">
        <v>1836</v>
      </c>
      <c r="I54" s="86" t="str">
        <f t="shared" si="0"/>
        <v>WATPS</v>
      </c>
      <c r="J54" s="86" t="s">
        <v>11633</v>
      </c>
    </row>
    <row r="55" spans="7:10" ht="15.75" thickBot="1" x14ac:dyDescent="0.3">
      <c r="G55" s="85" t="s">
        <v>3095</v>
      </c>
      <c r="H55" s="86"/>
      <c r="I55" s="86" t="str">
        <f t="shared" si="0"/>
        <v>WC</v>
      </c>
      <c r="J55" s="86" t="s">
        <v>7</v>
      </c>
    </row>
    <row r="56" spans="7:10" ht="15.75" thickBot="1" x14ac:dyDescent="0.3">
      <c r="G56" s="85" t="s">
        <v>4363</v>
      </c>
      <c r="H56" s="86"/>
      <c r="I56" s="86" t="str">
        <f t="shared" si="0"/>
        <v>WDL</v>
      </c>
      <c r="J56" s="86" t="s">
        <v>14</v>
      </c>
    </row>
    <row r="57" spans="7:10" ht="15.75" thickBot="1" x14ac:dyDescent="0.3">
      <c r="G57" s="85" t="s">
        <v>1092</v>
      </c>
      <c r="H57" s="86"/>
      <c r="I57" s="86" t="str">
        <f t="shared" si="0"/>
        <v>WDS</v>
      </c>
      <c r="J57" s="86" t="s">
        <v>14</v>
      </c>
    </row>
    <row r="58" spans="7:10" ht="15.75" thickBot="1" x14ac:dyDescent="0.3">
      <c r="G58" s="85" t="s">
        <v>929</v>
      </c>
      <c r="H58" s="86"/>
      <c r="I58" s="86" t="str">
        <f t="shared" si="0"/>
        <v>WH</v>
      </c>
      <c r="J58" s="86" t="s">
        <v>11633</v>
      </c>
    </row>
    <row r="59" spans="7:10" ht="15.75" thickBot="1" x14ac:dyDescent="0.3">
      <c r="G59" s="85" t="s">
        <v>61</v>
      </c>
      <c r="H59" s="86" t="s">
        <v>62</v>
      </c>
      <c r="I59" s="86" t="str">
        <f t="shared" si="0"/>
        <v>WNDWT</v>
      </c>
      <c r="J59" s="86" t="s">
        <v>11</v>
      </c>
    </row>
    <row r="60" spans="7:10" ht="15.75" thickBot="1" x14ac:dyDescent="0.3">
      <c r="G60" s="85" t="s">
        <v>61</v>
      </c>
      <c r="H60" s="86" t="s">
        <v>750</v>
      </c>
      <c r="I60" s="86" t="str">
        <f t="shared" si="0"/>
        <v>WNDWS</v>
      </c>
      <c r="J60" s="86" t="s">
        <v>19</v>
      </c>
    </row>
    <row r="61" spans="7:10" ht="15.75" thickBot="1" x14ac:dyDescent="0.3">
      <c r="G61" s="85" t="s">
        <v>3609</v>
      </c>
      <c r="H61" s="86"/>
      <c r="I61" s="86" t="str">
        <f t="shared" si="0"/>
        <v>WO</v>
      </c>
      <c r="J61" s="86" t="s">
        <v>16</v>
      </c>
    </row>
    <row r="62" spans="7:10" ht="15.75" thickBot="1" x14ac:dyDescent="0.3">
      <c r="G62" s="85" t="s">
        <v>844</v>
      </c>
      <c r="H62" s="86"/>
      <c r="I62" s="86" t="str">
        <f t="shared" si="0"/>
        <v>WV</v>
      </c>
      <c r="J62" s="86" t="s">
        <v>1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C19F-C1E2-4726-A99B-D98F93334B59}">
  <sheetPr>
    <tabColor rgb="FF92D050"/>
  </sheetPr>
  <dimension ref="A1:E62"/>
  <sheetViews>
    <sheetView workbookViewId="0">
      <selection activeCell="E60" sqref="E60"/>
    </sheetView>
  </sheetViews>
  <sheetFormatPr defaultRowHeight="15" x14ac:dyDescent="0.25"/>
  <cols>
    <col min="1" max="1" width="30.28515625" customWidth="1"/>
    <col min="2" max="3" width="19.42578125" customWidth="1"/>
  </cols>
  <sheetData>
    <row r="1" spans="1:3" x14ac:dyDescent="0.25">
      <c r="A1" s="89" t="s">
        <v>15487</v>
      </c>
      <c r="B1" s="90"/>
      <c r="C1" s="90"/>
    </row>
    <row r="2" spans="1:3" x14ac:dyDescent="0.25">
      <c r="A2" t="s">
        <v>15488</v>
      </c>
    </row>
    <row r="3" spans="1:3" x14ac:dyDescent="0.25">
      <c r="A3" t="s">
        <v>15489</v>
      </c>
    </row>
    <row r="5" spans="1:3" x14ac:dyDescent="0.25">
      <c r="B5" s="1" t="s">
        <v>11701</v>
      </c>
      <c r="C5" s="1" t="s">
        <v>11702</v>
      </c>
    </row>
    <row r="6" spans="1:3" x14ac:dyDescent="0.25">
      <c r="A6" s="1" t="s">
        <v>7</v>
      </c>
      <c r="B6" s="19" t="b">
        <v>1</v>
      </c>
      <c r="C6" s="19" t="b">
        <v>0</v>
      </c>
    </row>
    <row r="7" spans="1:3" x14ac:dyDescent="0.25">
      <c r="A7" s="1" t="s">
        <v>13544</v>
      </c>
      <c r="B7" s="19" t="b">
        <v>1</v>
      </c>
      <c r="C7" s="19" t="b">
        <v>0</v>
      </c>
    </row>
    <row r="8" spans="1:3" x14ac:dyDescent="0.25">
      <c r="A8" s="1" t="s">
        <v>13545</v>
      </c>
      <c r="B8" s="19" t="b">
        <v>1</v>
      </c>
      <c r="C8" s="19" t="b">
        <v>0</v>
      </c>
    </row>
    <row r="9" spans="1:3" x14ac:dyDescent="0.25">
      <c r="A9" s="1" t="s">
        <v>9</v>
      </c>
      <c r="B9" s="19" t="b">
        <v>1</v>
      </c>
      <c r="C9" s="19" t="b">
        <v>0</v>
      </c>
    </row>
    <row r="10" spans="1:3" x14ac:dyDescent="0.25">
      <c r="A10" s="1" t="s">
        <v>10</v>
      </c>
      <c r="B10" s="19" t="b">
        <v>1</v>
      </c>
      <c r="C10" s="19" t="b">
        <v>0</v>
      </c>
    </row>
    <row r="11" spans="1:3" x14ac:dyDescent="0.25">
      <c r="A11" s="1" t="s">
        <v>11</v>
      </c>
      <c r="B11" s="19" t="b">
        <v>1</v>
      </c>
      <c r="C11" s="19" t="b">
        <v>0</v>
      </c>
    </row>
    <row r="12" spans="1:3" x14ac:dyDescent="0.25">
      <c r="A12" s="1" t="s">
        <v>12</v>
      </c>
      <c r="B12" s="19" t="b">
        <v>1</v>
      </c>
      <c r="C12" s="19" t="b">
        <v>0</v>
      </c>
    </row>
    <row r="13" spans="1:3" x14ac:dyDescent="0.25">
      <c r="A13" s="1" t="s">
        <v>13</v>
      </c>
      <c r="B13" s="19" t="b">
        <v>1</v>
      </c>
      <c r="C13" s="19" t="b">
        <v>0</v>
      </c>
    </row>
    <row r="14" spans="1:3" x14ac:dyDescent="0.25">
      <c r="A14" s="1" t="s">
        <v>14</v>
      </c>
      <c r="B14" s="19" t="b">
        <v>1</v>
      </c>
      <c r="C14" s="19" t="b">
        <v>1</v>
      </c>
    </row>
    <row r="15" spans="1:3" x14ac:dyDescent="0.25">
      <c r="A15" s="1" t="s">
        <v>15</v>
      </c>
      <c r="B15" s="19" t="b">
        <v>1</v>
      </c>
      <c r="C15" s="19" t="b">
        <v>0</v>
      </c>
    </row>
    <row r="16" spans="1:3" x14ac:dyDescent="0.25">
      <c r="A16" s="1" t="s">
        <v>16</v>
      </c>
      <c r="B16" s="19" t="b">
        <v>1</v>
      </c>
      <c r="C16" s="19" t="b">
        <v>0</v>
      </c>
    </row>
    <row r="17" spans="1:4" x14ac:dyDescent="0.25">
      <c r="A17" s="1" t="s">
        <v>17</v>
      </c>
      <c r="B17" s="19" t="b">
        <v>1</v>
      </c>
      <c r="C17" s="19" t="b">
        <v>0</v>
      </c>
    </row>
    <row r="18" spans="1:4" x14ac:dyDescent="0.25">
      <c r="A18" s="1" t="s">
        <v>18</v>
      </c>
      <c r="B18" s="19" t="b">
        <v>1</v>
      </c>
      <c r="C18" s="19" t="b">
        <v>0</v>
      </c>
    </row>
    <row r="19" spans="1:4" x14ac:dyDescent="0.25">
      <c r="A19" s="1" t="s">
        <v>19</v>
      </c>
      <c r="B19" s="19" t="b">
        <v>1</v>
      </c>
      <c r="C19" s="19" t="b">
        <v>0</v>
      </c>
    </row>
    <row r="20" spans="1:4" x14ac:dyDescent="0.25">
      <c r="A20" s="1" t="s">
        <v>20</v>
      </c>
      <c r="B20" s="19" t="b">
        <v>1</v>
      </c>
      <c r="C20" s="19" t="b">
        <v>0</v>
      </c>
    </row>
    <row r="21" spans="1:4" x14ac:dyDescent="0.25">
      <c r="A21" s="1" t="s">
        <v>21</v>
      </c>
      <c r="B21" s="19" t="b">
        <v>1</v>
      </c>
      <c r="C21" s="19" t="b">
        <v>0</v>
      </c>
    </row>
    <row r="22" spans="1:4" x14ac:dyDescent="0.25">
      <c r="A22" s="1" t="s">
        <v>22</v>
      </c>
      <c r="B22" s="19" t="b">
        <v>1</v>
      </c>
      <c r="C22" s="19" t="b">
        <v>0</v>
      </c>
    </row>
    <row r="23" spans="1:4" x14ac:dyDescent="0.25">
      <c r="A23" s="1" t="s">
        <v>11633</v>
      </c>
      <c r="B23" s="19" t="b">
        <v>1</v>
      </c>
      <c r="C23" s="19" t="b">
        <v>0</v>
      </c>
      <c r="D23" t="s">
        <v>15490</v>
      </c>
    </row>
    <row r="24" spans="1:4" x14ac:dyDescent="0.25">
      <c r="A24" t="s">
        <v>14696</v>
      </c>
      <c r="B24" s="19" t="b">
        <v>1</v>
      </c>
      <c r="C24" s="19" t="b">
        <v>0</v>
      </c>
    </row>
    <row r="25" spans="1:4" x14ac:dyDescent="0.25">
      <c r="A25" t="s">
        <v>15491</v>
      </c>
      <c r="B25" s="19" t="b">
        <v>1</v>
      </c>
      <c r="C25" s="19" t="b">
        <v>0</v>
      </c>
    </row>
    <row r="26" spans="1:4" x14ac:dyDescent="0.25">
      <c r="A26" t="s">
        <v>14697</v>
      </c>
      <c r="B26" s="19" t="b">
        <v>1</v>
      </c>
      <c r="C26" s="19" t="b">
        <v>0</v>
      </c>
    </row>
    <row r="27" spans="1:4" x14ac:dyDescent="0.25">
      <c r="A27" t="s">
        <v>14698</v>
      </c>
      <c r="B27" s="19" t="b">
        <v>1</v>
      </c>
      <c r="C27" s="19" t="b">
        <v>0</v>
      </c>
    </row>
    <row r="28" spans="1:4" x14ac:dyDescent="0.25">
      <c r="A28" t="s">
        <v>15492</v>
      </c>
      <c r="B28" s="19" t="b">
        <v>1</v>
      </c>
      <c r="C28" s="19" t="b">
        <v>0</v>
      </c>
    </row>
    <row r="29" spans="1:4" x14ac:dyDescent="0.25">
      <c r="A29" t="s">
        <v>14699</v>
      </c>
      <c r="B29" s="19" t="b">
        <v>1</v>
      </c>
      <c r="C29" s="19" t="b">
        <v>0</v>
      </c>
    </row>
    <row r="30" spans="1:4" x14ac:dyDescent="0.25">
      <c r="A30" t="s">
        <v>14700</v>
      </c>
      <c r="B30" s="19" t="b">
        <v>1</v>
      </c>
      <c r="C30" s="19" t="b">
        <v>0</v>
      </c>
    </row>
    <row r="31" spans="1:4" x14ac:dyDescent="0.25">
      <c r="A31" t="s">
        <v>15493</v>
      </c>
      <c r="B31" s="19" t="b">
        <v>1</v>
      </c>
      <c r="C31" s="19" t="b">
        <v>0</v>
      </c>
    </row>
    <row r="33" spans="1:5" x14ac:dyDescent="0.25">
      <c r="A33" s="89" t="s">
        <v>15494</v>
      </c>
      <c r="B33" s="90"/>
      <c r="C33" s="90"/>
    </row>
    <row r="34" spans="1:5" x14ac:dyDescent="0.25">
      <c r="A34" s="1" t="s">
        <v>15495</v>
      </c>
    </row>
    <row r="35" spans="1:5" x14ac:dyDescent="0.25">
      <c r="A35" s="1" t="s">
        <v>15496</v>
      </c>
    </row>
    <row r="37" spans="1:5" ht="30" x14ac:dyDescent="0.25">
      <c r="B37" s="91" t="s">
        <v>15497</v>
      </c>
      <c r="C37" s="91" t="s">
        <v>15498</v>
      </c>
    </row>
    <row r="38" spans="1:5" x14ac:dyDescent="0.25">
      <c r="A38" t="s">
        <v>7</v>
      </c>
      <c r="B38" s="92">
        <f>IF(C38=0,0,SUMIFS('Form 923'!$CT:$CT,'Form 923'!$B:$B,$A38,'Form 923'!$C:$C,TRUE)/SUMIFS('Form 923'!$CU:$CU,'Form 923'!$B:$B,$A38,'Form 923'!$C:$C,TRUE)*10^6)</f>
        <v>10674657.430626443</v>
      </c>
      <c r="C38" s="47">
        <f>SUM('[2]BHRaSYC-StartYearCapacities'!2:2)</f>
        <v>211308.10000000003</v>
      </c>
      <c r="E38" s="93"/>
    </row>
    <row r="39" spans="1:5" x14ac:dyDescent="0.25">
      <c r="A39" t="s">
        <v>13544</v>
      </c>
      <c r="B39" s="92">
        <f>IF(C39=0,0,SUMIFS('Form 923'!$CT:$CT,'Form 923'!$B:$B,$A39,'Form 923'!$C:$C,TRUE)/SUMIFS('Form 923'!$CU:$CU,'Form 923'!$B:$B,$A39,'Form 923'!$C:$C,TRUE)*10^6)</f>
        <v>11202039.291952008</v>
      </c>
      <c r="C39" s="47">
        <f>SUM('[2]BHRaSYC-StartYearCapacities'!3:3)</f>
        <v>72404.800000000003</v>
      </c>
      <c r="E39" s="93"/>
    </row>
    <row r="40" spans="1:5" x14ac:dyDescent="0.25">
      <c r="A40" t="s">
        <v>13545</v>
      </c>
      <c r="B40" s="92">
        <f>IF(C40=0,0,SUMIFS('Form 923'!$CT:$CT,'Form 923'!$B:$B,$A40,'Form 923'!$C:$C,TRUE)/SUMIFS('Form 923'!$CU:$CU,'Form 923'!$B:$B,$A40,'Form 923'!$C:$C,TRUE)*10^6)</f>
        <v>7916620.0387098109</v>
      </c>
      <c r="C40" s="47">
        <f>SUM('[2]BHRaSYC-StartYearCapacities'!4:4)</f>
        <v>268323.40000000002</v>
      </c>
      <c r="E40" s="93"/>
    </row>
    <row r="41" spans="1:5" x14ac:dyDescent="0.25">
      <c r="A41" t="s">
        <v>9</v>
      </c>
      <c r="B41" s="92" t="e">
        <f>IF(C41=0,0,SUMIFS('Form 923'!$CT:$CT,'Form 923'!$B:$B,$A41,'Form 923'!$C:$C,TRUE)/SUMIFS('Form 923'!$CU:$CU,'Form 923'!$B:$B,$A41,'Form 923'!$C:$C,TRUE)*10^6)</f>
        <v>#DIV/0!</v>
      </c>
      <c r="C41" s="47">
        <f>SUM('[2]BHRaSYC-StartYearCapacities'!5:5)</f>
        <v>96500.599999999991</v>
      </c>
      <c r="E41" s="93"/>
    </row>
    <row r="42" spans="1:5" x14ac:dyDescent="0.25">
      <c r="A42" t="s">
        <v>10</v>
      </c>
      <c r="B42" s="94" t="s">
        <v>15499</v>
      </c>
      <c r="C42" s="47">
        <f>SUM('[2]BHRaSYC-StartYearCapacities'!6:6)</f>
        <v>79635.900000000038</v>
      </c>
      <c r="E42" s="93"/>
    </row>
    <row r="43" spans="1:5" x14ac:dyDescent="0.25">
      <c r="A43" t="s">
        <v>11</v>
      </c>
      <c r="B43" s="94" t="s">
        <v>15499</v>
      </c>
      <c r="C43" s="47">
        <f>SUM('[2]BHRaSYC-StartYearCapacities'!7:7)</f>
        <v>118001.79999999999</v>
      </c>
      <c r="E43" s="93"/>
    </row>
    <row r="44" spans="1:5" x14ac:dyDescent="0.25">
      <c r="A44" t="s">
        <v>12</v>
      </c>
      <c r="B44" s="94" t="s">
        <v>15499</v>
      </c>
      <c r="C44" s="47">
        <f>SUM('[2]BHRaSYC-StartYearCapacities'!8:8)</f>
        <v>45838.099999999991</v>
      </c>
      <c r="E44" s="93"/>
    </row>
    <row r="45" spans="1:5" x14ac:dyDescent="0.25">
      <c r="A45" t="s">
        <v>13</v>
      </c>
      <c r="B45" s="94" t="s">
        <v>15499</v>
      </c>
      <c r="C45" s="47">
        <f>SUM('[2]BHRaSYC-StartYearCapacities'!9:9)</f>
        <v>1747.9</v>
      </c>
      <c r="E45" s="93"/>
    </row>
    <row r="46" spans="1:5" x14ac:dyDescent="0.25">
      <c r="A46" t="s">
        <v>14</v>
      </c>
      <c r="B46" s="92">
        <f>IF(C46=0,0,SUMIFS('Form 923'!$CT:$CT,'Form 923'!$B:$B,$A46,'Form 923'!$C:$C,TRUE)/SUMIFS('Form 923'!$CU:$CU,'Form 923'!$B:$B,$A46,'Form 923'!$C:$C,TRUE)*10^6)</f>
        <v>9800950.0335120689</v>
      </c>
      <c r="C46" s="47">
        <f>SUM('[2]BHRaSYC-StartYearCapacities'!10:10)</f>
        <v>10827.999999999998</v>
      </c>
      <c r="E46" s="93"/>
    </row>
    <row r="47" spans="1:5" x14ac:dyDescent="0.25">
      <c r="A47" t="s">
        <v>15</v>
      </c>
      <c r="B47" s="94" t="s">
        <v>15499</v>
      </c>
      <c r="C47" s="47">
        <f>SUM('[2]BHRaSYC-StartYearCapacities'!11:11)</f>
        <v>2522.5</v>
      </c>
      <c r="E47" s="93"/>
    </row>
    <row r="48" spans="1:5" x14ac:dyDescent="0.25">
      <c r="A48" t="s">
        <v>16</v>
      </c>
      <c r="B48" s="92">
        <f>IF(C48=0,0,SUMIFS('Form 923'!$CT:$CT,'Form 923'!$B:$B,$A48,'Form 923'!$C:$C,TRUE)/SUMIFS('Form 923'!$CU:$CU,'Form 923'!$B:$B,$A48,'Form 923'!$C:$C,TRUE)*10^6)</f>
        <v>11455304.584132146</v>
      </c>
      <c r="C48" s="47">
        <f>SUM('[2]BHRaSYC-StartYearCapacities'!12:12)</f>
        <v>24174.399999999991</v>
      </c>
      <c r="E48" s="93"/>
    </row>
    <row r="49" spans="1:5" x14ac:dyDescent="0.25">
      <c r="A49" t="s">
        <v>17</v>
      </c>
      <c r="B49" s="92">
        <f>IF(C49=0,0,SUMIFS('Form 923'!$CT:$CT,'Form 923'!$B:$B,$A49,'Form 923'!$C:$C,TRUE)/SUMIFS('Form 923'!$CU:$CU,'Form 923'!$B:$B,$A49,'Form 923'!$C:$C,TRUE)*10^6)</f>
        <v>10854912.787346739</v>
      </c>
      <c r="C49" s="47">
        <f>SUM('[2]BHRaSYC-StartYearCapacities'!13:13)</f>
        <v>127103.7</v>
      </c>
      <c r="E49" s="93"/>
    </row>
    <row r="50" spans="1:5" x14ac:dyDescent="0.25">
      <c r="A50" t="s">
        <v>18</v>
      </c>
      <c r="B50" s="92">
        <f>IF(C50=0,0,SUMIFS('Form 923'!$CT:$CT,'Form 923'!$B:$B,$A50,'Form 923'!$C:$C,TRUE)/SUMIFS('Form 923'!$CU:$CU,'Form 923'!$B:$B,$A50,'Form 923'!$C:$C,TRUE)*10^6)</f>
        <v>11269221.760705369</v>
      </c>
      <c r="C50" s="47">
        <f>SUM('[2]BHRaSYC-StartYearCapacities'!14:14)</f>
        <v>2642.2</v>
      </c>
      <c r="E50" s="93"/>
    </row>
    <row r="51" spans="1:5" x14ac:dyDescent="0.25">
      <c r="A51" t="s">
        <v>19</v>
      </c>
      <c r="B51" s="94" t="s">
        <v>15499</v>
      </c>
      <c r="C51" s="47">
        <f>SUM('[2]BHRaSYC-StartYearCapacities'!15:15)</f>
        <v>29.3</v>
      </c>
      <c r="E51" s="93"/>
    </row>
    <row r="52" spans="1:5" x14ac:dyDescent="0.25">
      <c r="A52" t="s">
        <v>20</v>
      </c>
      <c r="B52" s="92">
        <f>IF(C52=0,0,SUMIFS('Form 923'!$CT:$CT,'Form 923'!$B:$B,$A52,'Form 923'!$C:$C,TRUE)/SUMIFS('Form 923'!$CU:$CU,'Form 923'!$B:$B,$A52,'Form 923'!$C:$C,TRUE)*10^6)</f>
        <v>0</v>
      </c>
      <c r="C52" s="47">
        <f>SUM('[2]BHRaSYC-StartYearCapacities'!16:16)</f>
        <v>0</v>
      </c>
      <c r="E52" s="93"/>
    </row>
    <row r="53" spans="1:5" x14ac:dyDescent="0.25">
      <c r="A53" t="s">
        <v>21</v>
      </c>
      <c r="B53" s="92">
        <f>IF(C53=0,0,SUMIFS('Form 923'!$CT:$CT,'Form 923'!$B:$B,$A53,'Form 923'!$C:$C,TRUE)/SUMIFS('Form 923'!$CU:$CU,'Form 923'!$B:$B,$A53,'Form 923'!$C:$C,TRUE)*10^6)</f>
        <v>0</v>
      </c>
      <c r="C53" s="47">
        <f>SUM('[2]BHRaSYC-StartYearCapacities'!17:17)</f>
        <v>0</v>
      </c>
      <c r="E53" s="93"/>
    </row>
    <row r="54" spans="1:5" x14ac:dyDescent="0.25">
      <c r="A54" t="s">
        <v>22</v>
      </c>
      <c r="B54" s="92">
        <f>IF(C54=0,0,SUMIFS('Form 923'!$CT:$CT,'Form 923'!$B:$B,$A54,'Form 923'!$C:$C,TRUE)/SUMIFS('Form 923'!$CU:$CU,'Form 923'!$B:$B,$A54,'Form 923'!$C:$C,TRUE)*10^6)</f>
        <v>18552356.155142535</v>
      </c>
      <c r="C54" s="47">
        <f>SUM('[2]BHRaSYC-StartYearCapacities'!18:18)</f>
        <v>1760.9</v>
      </c>
      <c r="E54" s="93"/>
    </row>
    <row r="55" spans="1:5" x14ac:dyDescent="0.25">
      <c r="A55" t="s">
        <v>14696</v>
      </c>
      <c r="C55" s="47">
        <f>SUM('[2]BHRaSYC-StartYearCapacities'!19:19)</f>
        <v>0</v>
      </c>
    </row>
    <row r="56" spans="1:5" x14ac:dyDescent="0.25">
      <c r="A56" t="s">
        <v>15491</v>
      </c>
      <c r="C56" s="47">
        <f>SUM('[2]BHRaSYC-StartYearCapacities'!20:20)</f>
        <v>0</v>
      </c>
    </row>
    <row r="57" spans="1:5" x14ac:dyDescent="0.25">
      <c r="A57" t="s">
        <v>14697</v>
      </c>
      <c r="C57" s="47">
        <f>SUM('[2]BHRaSYC-StartYearCapacities'!21:21)</f>
        <v>0</v>
      </c>
    </row>
    <row r="58" spans="1:5" x14ac:dyDescent="0.25">
      <c r="A58" t="s">
        <v>14698</v>
      </c>
      <c r="C58" s="47">
        <f>SUM('[2]BHRaSYC-StartYearCapacities'!22:22)</f>
        <v>0</v>
      </c>
    </row>
    <row r="59" spans="1:5" x14ac:dyDescent="0.25">
      <c r="A59" t="s">
        <v>15492</v>
      </c>
      <c r="C59" s="47">
        <f>SUM('[2]BHRaSYC-StartYearCapacities'!23:23)</f>
        <v>0</v>
      </c>
    </row>
    <row r="60" spans="1:5" x14ac:dyDescent="0.25">
      <c r="A60" t="s">
        <v>14699</v>
      </c>
      <c r="C60" s="47">
        <f>SUM('[2]BHRaSYC-StartYearCapacities'!24:24)</f>
        <v>0</v>
      </c>
    </row>
    <row r="61" spans="1:5" x14ac:dyDescent="0.25">
      <c r="A61" t="s">
        <v>14700</v>
      </c>
      <c r="C61" s="47" t="e">
        <f>SUM('[2]BHRaSYC-StartYearCapacities'!#REF!)</f>
        <v>#REF!</v>
      </c>
    </row>
    <row r="62" spans="1:5" x14ac:dyDescent="0.25">
      <c r="A62" t="s">
        <v>15493</v>
      </c>
      <c r="C62" s="47" t="e">
        <f>SUM('[2]BHRaSYC-StartYearCapacities'!#REF!)</f>
        <v>#REF!</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75F9C-C860-4901-BF28-552977F2B995}">
  <dimension ref="A1:AH2837"/>
  <sheetViews>
    <sheetView zoomScaleNormal="100" workbookViewId="0">
      <pane xSplit="2" ySplit="1" topLeftCell="C8" activePane="bottomRight" state="frozen"/>
      <selection pane="topRight" activeCell="C1" sqref="C1"/>
      <selection pane="bottomLeft" activeCell="A2" sqref="A2"/>
      <selection pane="bottomRight" activeCell="B17" sqref="B17"/>
    </sheetView>
  </sheetViews>
  <sheetFormatPr defaultRowHeight="15" customHeight="1" x14ac:dyDescent="0.25"/>
  <cols>
    <col min="1" max="1" width="31.85546875" customWidth="1"/>
    <col min="2" max="2" width="49" customWidth="1"/>
  </cols>
  <sheetData>
    <row r="1" spans="1:34" ht="15" customHeight="1" thickBot="1" x14ac:dyDescent="0.3">
      <c r="B1" s="6" t="s">
        <v>1626</v>
      </c>
      <c r="C1" s="7">
        <v>2020</v>
      </c>
      <c r="D1" s="7">
        <v>2021</v>
      </c>
      <c r="E1" s="7">
        <v>2022</v>
      </c>
      <c r="F1" s="7">
        <v>2023</v>
      </c>
      <c r="G1" s="7">
        <v>2024</v>
      </c>
      <c r="H1" s="7">
        <v>2025</v>
      </c>
      <c r="I1" s="7">
        <v>2026</v>
      </c>
      <c r="J1" s="7">
        <v>2027</v>
      </c>
      <c r="K1" s="7">
        <v>2028</v>
      </c>
      <c r="L1" s="7">
        <v>2029</v>
      </c>
      <c r="M1" s="7">
        <v>2030</v>
      </c>
      <c r="N1" s="7">
        <v>2031</v>
      </c>
      <c r="O1" s="7">
        <v>2032</v>
      </c>
      <c r="P1" s="7">
        <v>2033</v>
      </c>
      <c r="Q1" s="7">
        <v>2034</v>
      </c>
      <c r="R1" s="7">
        <v>2035</v>
      </c>
      <c r="S1" s="7">
        <v>2036</v>
      </c>
      <c r="T1" s="7">
        <v>2037</v>
      </c>
      <c r="U1" s="7">
        <v>2038</v>
      </c>
      <c r="V1" s="7">
        <v>2039</v>
      </c>
      <c r="W1" s="7">
        <v>2040</v>
      </c>
      <c r="X1" s="7">
        <v>2041</v>
      </c>
      <c r="Y1" s="7">
        <v>2042</v>
      </c>
      <c r="Z1" s="7">
        <v>2043</v>
      </c>
      <c r="AA1" s="7">
        <v>2044</v>
      </c>
      <c r="AB1" s="7">
        <v>2045</v>
      </c>
      <c r="AC1" s="7">
        <v>2046</v>
      </c>
      <c r="AD1" s="7">
        <v>2047</v>
      </c>
      <c r="AE1" s="7">
        <v>2048</v>
      </c>
      <c r="AF1" s="7">
        <v>2049</v>
      </c>
      <c r="AG1" s="7">
        <v>2050</v>
      </c>
    </row>
    <row r="2" spans="1:34" ht="15" customHeight="1" thickTop="1" x14ac:dyDescent="0.25"/>
    <row r="3" spans="1:34" ht="15" customHeight="1" x14ac:dyDescent="0.25">
      <c r="C3" s="8" t="s">
        <v>1627</v>
      </c>
      <c r="D3" s="8" t="s">
        <v>1628</v>
      </c>
      <c r="E3" s="9"/>
      <c r="F3" s="9"/>
      <c r="G3" s="9"/>
      <c r="H3" s="9"/>
    </row>
    <row r="4" spans="1:34" ht="15" customHeight="1" x14ac:dyDescent="0.25">
      <c r="C4" s="8" t="s">
        <v>1629</v>
      </c>
      <c r="D4" s="8" t="s">
        <v>1630</v>
      </c>
      <c r="E4" s="9"/>
      <c r="F4" s="9"/>
      <c r="G4" s="8" t="s">
        <v>1631</v>
      </c>
      <c r="H4" s="9"/>
    </row>
    <row r="5" spans="1:34" ht="15" customHeight="1" x14ac:dyDescent="0.25">
      <c r="C5" s="8" t="s">
        <v>1632</v>
      </c>
      <c r="D5" s="8" t="s">
        <v>1633</v>
      </c>
      <c r="E5" s="9"/>
      <c r="F5" s="9"/>
      <c r="G5" s="9"/>
      <c r="H5" s="9"/>
    </row>
    <row r="6" spans="1:34" ht="15" customHeight="1" x14ac:dyDescent="0.25">
      <c r="C6" s="8" t="s">
        <v>1634</v>
      </c>
      <c r="D6" s="9"/>
      <c r="E6" s="8" t="s">
        <v>1635</v>
      </c>
      <c r="F6" s="9"/>
      <c r="G6" s="9"/>
      <c r="H6" s="9"/>
    </row>
    <row r="7" spans="1:34" ht="15" customHeight="1" x14ac:dyDescent="0.25">
      <c r="C7" s="9"/>
      <c r="D7" s="9"/>
      <c r="E7" s="9"/>
      <c r="F7" s="9"/>
      <c r="G7" s="9"/>
      <c r="H7" s="9"/>
    </row>
    <row r="10" spans="1:34" ht="15" customHeight="1" x14ac:dyDescent="0.25">
      <c r="A10" s="10" t="s">
        <v>1636</v>
      </c>
      <c r="B10" s="11" t="s">
        <v>1637</v>
      </c>
      <c r="AH10" s="12" t="s">
        <v>1638</v>
      </c>
    </row>
    <row r="11" spans="1:34" ht="15" customHeight="1" x14ac:dyDescent="0.25">
      <c r="B11" s="6" t="s">
        <v>1639</v>
      </c>
      <c r="AH11" s="12" t="s">
        <v>1640</v>
      </c>
    </row>
    <row r="12" spans="1:34" ht="15" customHeight="1" x14ac:dyDescent="0.25">
      <c r="B12" s="6"/>
      <c r="C12" s="3"/>
      <c r="D12" s="3"/>
      <c r="E12" s="3"/>
      <c r="F12" s="3"/>
      <c r="G12" s="3"/>
      <c r="H12" s="3"/>
      <c r="I12" s="3"/>
      <c r="J12" s="3"/>
      <c r="K12" s="3"/>
      <c r="L12" s="3"/>
      <c r="M12" s="3"/>
      <c r="N12" s="3"/>
      <c r="O12" s="3"/>
      <c r="P12" s="3"/>
      <c r="Q12" s="3"/>
      <c r="R12" s="3"/>
      <c r="S12" s="3"/>
      <c r="T12" s="3"/>
      <c r="U12" s="3"/>
      <c r="V12" s="3"/>
      <c r="W12" s="3"/>
      <c r="X12" s="3"/>
      <c r="Y12" s="3"/>
      <c r="Z12" s="3"/>
      <c r="AA12" s="3"/>
      <c r="AB12" s="3"/>
      <c r="AC12" s="3"/>
      <c r="AD12" s="3"/>
      <c r="AE12" s="3"/>
      <c r="AF12" s="3"/>
      <c r="AG12" s="3"/>
      <c r="AH12" s="12" t="s">
        <v>1641</v>
      </c>
    </row>
    <row r="13" spans="1:34" ht="15" customHeight="1" thickBot="1" x14ac:dyDescent="0.3">
      <c r="B13" s="7" t="s">
        <v>1642</v>
      </c>
      <c r="C13" s="7">
        <v>2020</v>
      </c>
      <c r="D13" s="7">
        <v>2021</v>
      </c>
      <c r="E13" s="7">
        <v>2022</v>
      </c>
      <c r="F13" s="7">
        <v>2023</v>
      </c>
      <c r="G13" s="7">
        <v>2024</v>
      </c>
      <c r="H13" s="7">
        <v>2025</v>
      </c>
      <c r="I13" s="7">
        <v>2026</v>
      </c>
      <c r="J13" s="7">
        <v>2027</v>
      </c>
      <c r="K13" s="7">
        <v>2028</v>
      </c>
      <c r="L13" s="7">
        <v>2029</v>
      </c>
      <c r="M13" s="7">
        <v>2030</v>
      </c>
      <c r="N13" s="7">
        <v>2031</v>
      </c>
      <c r="O13" s="7">
        <v>2032</v>
      </c>
      <c r="P13" s="7">
        <v>2033</v>
      </c>
      <c r="Q13" s="7">
        <v>2034</v>
      </c>
      <c r="R13" s="7">
        <v>2035</v>
      </c>
      <c r="S13" s="7">
        <v>2036</v>
      </c>
      <c r="T13" s="7">
        <v>2037</v>
      </c>
      <c r="U13" s="7">
        <v>2038</v>
      </c>
      <c r="V13" s="7">
        <v>2039</v>
      </c>
      <c r="W13" s="7">
        <v>2040</v>
      </c>
      <c r="X13" s="7">
        <v>2041</v>
      </c>
      <c r="Y13" s="7">
        <v>2042</v>
      </c>
      <c r="Z13" s="7">
        <v>2043</v>
      </c>
      <c r="AA13" s="7">
        <v>2044</v>
      </c>
      <c r="AB13" s="7">
        <v>2045</v>
      </c>
      <c r="AC13" s="7">
        <v>2046</v>
      </c>
      <c r="AD13" s="7">
        <v>2047</v>
      </c>
      <c r="AE13" s="7">
        <v>2048</v>
      </c>
      <c r="AF13" s="7">
        <v>2049</v>
      </c>
      <c r="AG13" s="7">
        <v>2050</v>
      </c>
      <c r="AH13" s="13" t="s">
        <v>1643</v>
      </c>
    </row>
    <row r="14" spans="1:34" ht="15" customHeight="1" thickTop="1" x14ac:dyDescent="0.25"/>
    <row r="15" spans="1:34" ht="15" customHeight="1" x14ac:dyDescent="0.25">
      <c r="B15" s="14" t="s">
        <v>1644</v>
      </c>
    </row>
    <row r="16" spans="1:34" ht="15" customHeight="1" x14ac:dyDescent="0.25">
      <c r="B16" s="14" t="s">
        <v>1645</v>
      </c>
    </row>
    <row r="17" spans="1:34" s="19" customFormat="1" ht="15" customHeight="1" x14ac:dyDescent="0.25">
      <c r="A17" s="15" t="s">
        <v>1646</v>
      </c>
      <c r="B17" s="16" t="s">
        <v>1647</v>
      </c>
      <c r="C17" s="17">
        <v>217.319931</v>
      </c>
      <c r="D17" s="17">
        <v>212.916504</v>
      </c>
      <c r="E17" s="17">
        <v>208.204193</v>
      </c>
      <c r="F17" s="17">
        <v>187.94560200000001</v>
      </c>
      <c r="G17" s="17">
        <v>177.84901400000001</v>
      </c>
      <c r="H17" s="17">
        <v>111.623718</v>
      </c>
      <c r="I17" s="17">
        <v>107.49852</v>
      </c>
      <c r="J17" s="17">
        <v>99.094620000000006</v>
      </c>
      <c r="K17" s="17">
        <v>95.793616999999998</v>
      </c>
      <c r="L17" s="17">
        <v>93.304123000000004</v>
      </c>
      <c r="M17" s="17">
        <v>90.772118000000006</v>
      </c>
      <c r="N17" s="17">
        <v>89.354118</v>
      </c>
      <c r="O17" s="17">
        <v>86.515113999999997</v>
      </c>
      <c r="P17" s="17">
        <v>84.896118000000001</v>
      </c>
      <c r="Q17" s="17">
        <v>82.760315000000006</v>
      </c>
      <c r="R17" s="17">
        <v>81.144310000000004</v>
      </c>
      <c r="S17" s="17">
        <v>81.144310000000004</v>
      </c>
      <c r="T17" s="17">
        <v>80.805312999999998</v>
      </c>
      <c r="U17" s="17">
        <v>78.685310000000001</v>
      </c>
      <c r="V17" s="17">
        <v>78.346305999999998</v>
      </c>
      <c r="W17" s="17">
        <v>78.346305999999998</v>
      </c>
      <c r="X17" s="17">
        <v>78.006309999999999</v>
      </c>
      <c r="Y17" s="17">
        <v>78.006309999999999</v>
      </c>
      <c r="Z17" s="17">
        <v>78.006309999999999</v>
      </c>
      <c r="AA17" s="17">
        <v>77.985305999999994</v>
      </c>
      <c r="AB17" s="17">
        <v>75.056304999999995</v>
      </c>
      <c r="AC17" s="17">
        <v>74.376311999999999</v>
      </c>
      <c r="AD17" s="17">
        <v>74.376311999999999</v>
      </c>
      <c r="AE17" s="17">
        <v>73.266311999999999</v>
      </c>
      <c r="AF17" s="17">
        <v>73.266311999999999</v>
      </c>
      <c r="AG17" s="17">
        <v>73.266311999999999</v>
      </c>
      <c r="AH17" s="18">
        <v>-3.5593E-2</v>
      </c>
    </row>
    <row r="18" spans="1:34" ht="15" customHeight="1" x14ac:dyDescent="0.25">
      <c r="A18" s="10" t="s">
        <v>1648</v>
      </c>
      <c r="B18" s="20" t="s">
        <v>1649</v>
      </c>
      <c r="C18" s="21">
        <v>72.645202999999995</v>
      </c>
      <c r="D18" s="21">
        <v>71.450103999999996</v>
      </c>
      <c r="E18" s="21">
        <v>66.598999000000006</v>
      </c>
      <c r="F18" s="21">
        <v>62.020508</v>
      </c>
      <c r="G18" s="21">
        <v>56.839500000000001</v>
      </c>
      <c r="H18" s="21">
        <v>69.829696999999996</v>
      </c>
      <c r="I18" s="21">
        <v>65.722999999999999</v>
      </c>
      <c r="J18" s="21">
        <v>64.680496000000005</v>
      </c>
      <c r="K18" s="21">
        <v>63.032501000000003</v>
      </c>
      <c r="L18" s="21">
        <v>56.303103999999998</v>
      </c>
      <c r="M18" s="21">
        <v>56.258102000000001</v>
      </c>
      <c r="N18" s="21">
        <v>55.284602999999997</v>
      </c>
      <c r="O18" s="21">
        <v>55.041598999999998</v>
      </c>
      <c r="P18" s="21">
        <v>54.297801999999997</v>
      </c>
      <c r="Q18" s="21">
        <v>53.794803999999999</v>
      </c>
      <c r="R18" s="21">
        <v>52.824299000000003</v>
      </c>
      <c r="S18" s="21">
        <v>51.914299</v>
      </c>
      <c r="T18" s="21">
        <v>51.914299</v>
      </c>
      <c r="U18" s="21">
        <v>51.914299</v>
      </c>
      <c r="V18" s="21">
        <v>51.7883</v>
      </c>
      <c r="W18" s="21">
        <v>51.7883</v>
      </c>
      <c r="X18" s="21">
        <v>51.7883</v>
      </c>
      <c r="Y18" s="21">
        <v>51.7883</v>
      </c>
      <c r="Z18" s="21">
        <v>51.7883</v>
      </c>
      <c r="AA18" s="21">
        <v>51.7883</v>
      </c>
      <c r="AB18" s="21">
        <v>51.682301000000002</v>
      </c>
      <c r="AC18" s="21">
        <v>51.682301000000002</v>
      </c>
      <c r="AD18" s="21">
        <v>51.682301000000002</v>
      </c>
      <c r="AE18" s="21">
        <v>51.682301000000002</v>
      </c>
      <c r="AF18" s="21">
        <v>51.129299000000003</v>
      </c>
      <c r="AG18" s="21">
        <v>51.129299000000003</v>
      </c>
      <c r="AH18" s="22">
        <v>-1.1639E-2</v>
      </c>
    </row>
    <row r="19" spans="1:34" ht="15" customHeight="1" x14ac:dyDescent="0.25">
      <c r="A19" s="10" t="s">
        <v>1650</v>
      </c>
      <c r="B19" s="20" t="s">
        <v>1651</v>
      </c>
      <c r="C19" s="21">
        <v>245.41911300000001</v>
      </c>
      <c r="D19" s="21">
        <v>248.74231</v>
      </c>
      <c r="E19" s="21">
        <v>261.34234600000002</v>
      </c>
      <c r="F19" s="21">
        <v>266.809235</v>
      </c>
      <c r="G19" s="21">
        <v>275.23620599999998</v>
      </c>
      <c r="H19" s="21">
        <v>295.59759500000001</v>
      </c>
      <c r="I19" s="21">
        <v>316.24749800000001</v>
      </c>
      <c r="J19" s="21">
        <v>340.656769</v>
      </c>
      <c r="K19" s="21">
        <v>347.021545</v>
      </c>
      <c r="L19" s="21">
        <v>351.83999599999999</v>
      </c>
      <c r="M19" s="21">
        <v>356.66967799999998</v>
      </c>
      <c r="N19" s="21">
        <v>362.06024200000002</v>
      </c>
      <c r="O19" s="21">
        <v>368.02654999999999</v>
      </c>
      <c r="P19" s="21">
        <v>372.73223899999999</v>
      </c>
      <c r="Q19" s="21">
        <v>377.60668900000002</v>
      </c>
      <c r="R19" s="21">
        <v>382.26901199999998</v>
      </c>
      <c r="S19" s="21">
        <v>387.80670199999997</v>
      </c>
      <c r="T19" s="21">
        <v>394.61877399999997</v>
      </c>
      <c r="U19" s="21">
        <v>400.82574499999998</v>
      </c>
      <c r="V19" s="21">
        <v>405.36828600000001</v>
      </c>
      <c r="W19" s="21">
        <v>411.04443400000002</v>
      </c>
      <c r="X19" s="21">
        <v>416.14801</v>
      </c>
      <c r="Y19" s="21">
        <v>421.73791499999999</v>
      </c>
      <c r="Z19" s="21">
        <v>430.15917999999999</v>
      </c>
      <c r="AA19" s="21">
        <v>439.63421599999998</v>
      </c>
      <c r="AB19" s="21">
        <v>444.72955300000001</v>
      </c>
      <c r="AC19" s="21">
        <v>450.20056199999999</v>
      </c>
      <c r="AD19" s="21">
        <v>455.42334</v>
      </c>
      <c r="AE19" s="21">
        <v>462.29406699999998</v>
      </c>
      <c r="AF19" s="21">
        <v>466.41812099999999</v>
      </c>
      <c r="AG19" s="21">
        <v>472.561981</v>
      </c>
      <c r="AH19" s="22">
        <v>2.2079999999999999E-2</v>
      </c>
    </row>
    <row r="20" spans="1:34" ht="15" customHeight="1" x14ac:dyDescent="0.25">
      <c r="A20" s="10" t="s">
        <v>1652</v>
      </c>
      <c r="B20" s="20" t="s">
        <v>1653</v>
      </c>
      <c r="C20" s="21">
        <v>139.99884</v>
      </c>
      <c r="D20" s="21">
        <v>151.966003</v>
      </c>
      <c r="E20" s="21">
        <v>157.28396599999999</v>
      </c>
      <c r="F20" s="21">
        <v>163.12406899999999</v>
      </c>
      <c r="G20" s="21">
        <v>170.05273399999999</v>
      </c>
      <c r="H20" s="21">
        <v>186.36914100000001</v>
      </c>
      <c r="I20" s="21">
        <v>195.864746</v>
      </c>
      <c r="J20" s="21">
        <v>201.536407</v>
      </c>
      <c r="K20" s="21">
        <v>206.652863</v>
      </c>
      <c r="L20" s="21">
        <v>210.368439</v>
      </c>
      <c r="M20" s="21">
        <v>214.018631</v>
      </c>
      <c r="N20" s="21">
        <v>217.90661600000001</v>
      </c>
      <c r="O20" s="21">
        <v>221.90841699999999</v>
      </c>
      <c r="P20" s="21">
        <v>224.936386</v>
      </c>
      <c r="Q20" s="21">
        <v>229.371002</v>
      </c>
      <c r="R20" s="21">
        <v>234.94541899999999</v>
      </c>
      <c r="S20" s="21">
        <v>239.25157200000001</v>
      </c>
      <c r="T20" s="21">
        <v>243.658432</v>
      </c>
      <c r="U20" s="21">
        <v>246.74908400000001</v>
      </c>
      <c r="V20" s="21">
        <v>250.24752799999999</v>
      </c>
      <c r="W20" s="21">
        <v>255.838989</v>
      </c>
      <c r="X20" s="21">
        <v>259.135986</v>
      </c>
      <c r="Y20" s="21">
        <v>265.74377399999997</v>
      </c>
      <c r="Z20" s="21">
        <v>271.13488799999999</v>
      </c>
      <c r="AA20" s="21">
        <v>275.76062000000002</v>
      </c>
      <c r="AB20" s="21">
        <v>283.54571499999997</v>
      </c>
      <c r="AC20" s="21">
        <v>289.10192899999998</v>
      </c>
      <c r="AD20" s="21">
        <v>293.97659299999998</v>
      </c>
      <c r="AE20" s="21">
        <v>298.957855</v>
      </c>
      <c r="AF20" s="21">
        <v>302.975525</v>
      </c>
      <c r="AG20" s="21">
        <v>310.84103399999998</v>
      </c>
      <c r="AH20" s="22">
        <v>2.6945E-2</v>
      </c>
    </row>
    <row r="21" spans="1:34" ht="15" customHeight="1" x14ac:dyDescent="0.25">
      <c r="A21" s="10" t="s">
        <v>1654</v>
      </c>
      <c r="B21" s="20" t="s">
        <v>1655</v>
      </c>
      <c r="C21" s="21">
        <v>97.120911000000007</v>
      </c>
      <c r="D21" s="21">
        <v>92.484604000000004</v>
      </c>
      <c r="E21" s="21">
        <v>92.860007999999993</v>
      </c>
      <c r="F21" s="21">
        <v>92.904007000000007</v>
      </c>
      <c r="G21" s="21">
        <v>92.954802999999998</v>
      </c>
      <c r="H21" s="21">
        <v>91.863929999999996</v>
      </c>
      <c r="I21" s="21">
        <v>78.538353000000001</v>
      </c>
      <c r="J21" s="21">
        <v>70.422721999999993</v>
      </c>
      <c r="K21" s="21">
        <v>68.100891000000004</v>
      </c>
      <c r="L21" s="21">
        <v>61.715468999999999</v>
      </c>
      <c r="M21" s="21">
        <v>61.801544</v>
      </c>
      <c r="N21" s="21">
        <v>59.645149000000004</v>
      </c>
      <c r="O21" s="21">
        <v>58.456760000000003</v>
      </c>
      <c r="P21" s="21">
        <v>57.484282999999998</v>
      </c>
      <c r="Q21" s="21">
        <v>55.438353999999997</v>
      </c>
      <c r="R21" s="21">
        <v>55.616706999999998</v>
      </c>
      <c r="S21" s="21">
        <v>54.627181999999998</v>
      </c>
      <c r="T21" s="21">
        <v>52.646942000000003</v>
      </c>
      <c r="U21" s="21">
        <v>51.831885999999997</v>
      </c>
      <c r="V21" s="21">
        <v>51.831885999999997</v>
      </c>
      <c r="W21" s="21">
        <v>51.875618000000003</v>
      </c>
      <c r="X21" s="21">
        <v>52.034545999999999</v>
      </c>
      <c r="Y21" s="21">
        <v>52.149535999999998</v>
      </c>
      <c r="Z21" s="21">
        <v>49.878754000000001</v>
      </c>
      <c r="AA21" s="21">
        <v>44.363968</v>
      </c>
      <c r="AB21" s="21">
        <v>44.467846000000002</v>
      </c>
      <c r="AC21" s="21">
        <v>44.521946</v>
      </c>
      <c r="AD21" s="21">
        <v>43.665047000000001</v>
      </c>
      <c r="AE21" s="21">
        <v>41.858733999999998</v>
      </c>
      <c r="AF21" s="21">
        <v>41.899445</v>
      </c>
      <c r="AG21" s="21">
        <v>41.961776999999998</v>
      </c>
      <c r="AH21" s="22">
        <v>-2.7585999999999999E-2</v>
      </c>
    </row>
    <row r="22" spans="1:34" ht="15" customHeight="1" x14ac:dyDescent="0.25">
      <c r="A22" s="10" t="s">
        <v>1656</v>
      </c>
      <c r="B22" s="20" t="s">
        <v>1657</v>
      </c>
      <c r="C22" s="21">
        <v>22.778303000000001</v>
      </c>
      <c r="D22" s="21">
        <v>22.778303000000001</v>
      </c>
      <c r="E22" s="21">
        <v>22.778303000000001</v>
      </c>
      <c r="F22" s="21">
        <v>22.778303000000001</v>
      </c>
      <c r="G22" s="21">
        <v>22.778303000000001</v>
      </c>
      <c r="H22" s="21">
        <v>22.778303000000001</v>
      </c>
      <c r="I22" s="21">
        <v>22.778303000000001</v>
      </c>
      <c r="J22" s="21">
        <v>22.778303000000001</v>
      </c>
      <c r="K22" s="21">
        <v>22.778303000000001</v>
      </c>
      <c r="L22" s="21">
        <v>22.778303000000001</v>
      </c>
      <c r="M22" s="21">
        <v>22.778303000000001</v>
      </c>
      <c r="N22" s="21">
        <v>22.778303000000001</v>
      </c>
      <c r="O22" s="21">
        <v>22.778303000000001</v>
      </c>
      <c r="P22" s="21">
        <v>22.778303000000001</v>
      </c>
      <c r="Q22" s="21">
        <v>22.778303000000001</v>
      </c>
      <c r="R22" s="21">
        <v>22.778303000000001</v>
      </c>
      <c r="S22" s="21">
        <v>22.778303000000001</v>
      </c>
      <c r="T22" s="21">
        <v>22.778303000000001</v>
      </c>
      <c r="U22" s="21">
        <v>22.778303000000001</v>
      </c>
      <c r="V22" s="21">
        <v>22.778303000000001</v>
      </c>
      <c r="W22" s="21">
        <v>22.778303000000001</v>
      </c>
      <c r="X22" s="21">
        <v>22.778303000000001</v>
      </c>
      <c r="Y22" s="21">
        <v>22.778303000000001</v>
      </c>
      <c r="Z22" s="21">
        <v>22.778303000000001</v>
      </c>
      <c r="AA22" s="21">
        <v>22.778303000000001</v>
      </c>
      <c r="AB22" s="21">
        <v>22.778303000000001</v>
      </c>
      <c r="AC22" s="21">
        <v>22.778303000000001</v>
      </c>
      <c r="AD22" s="21">
        <v>22.778303000000001</v>
      </c>
      <c r="AE22" s="21">
        <v>22.778303000000001</v>
      </c>
      <c r="AF22" s="21">
        <v>22.778303000000001</v>
      </c>
      <c r="AG22" s="21">
        <v>22.778303000000001</v>
      </c>
      <c r="AH22" s="22">
        <v>0</v>
      </c>
    </row>
    <row r="23" spans="1:34" ht="15" customHeight="1" x14ac:dyDescent="0.25">
      <c r="A23" s="10" t="s">
        <v>1658</v>
      </c>
      <c r="B23" s="20" t="s">
        <v>1659</v>
      </c>
      <c r="C23" s="21">
        <v>3.1509999999999998</v>
      </c>
      <c r="D23" s="21">
        <v>6.9255000000000004</v>
      </c>
      <c r="E23" s="21">
        <v>8.623799</v>
      </c>
      <c r="F23" s="21">
        <v>9.5348000000000006</v>
      </c>
      <c r="G23" s="21">
        <v>10.196526</v>
      </c>
      <c r="H23" s="21">
        <v>11.049868</v>
      </c>
      <c r="I23" s="21">
        <v>11.467271999999999</v>
      </c>
      <c r="J23" s="21">
        <v>11.890328</v>
      </c>
      <c r="K23" s="21">
        <v>12.301329000000001</v>
      </c>
      <c r="L23" s="21">
        <v>12.712327999999999</v>
      </c>
      <c r="M23" s="21">
        <v>13.123329</v>
      </c>
      <c r="N23" s="21">
        <v>13.123329</v>
      </c>
      <c r="O23" s="21">
        <v>13.128527</v>
      </c>
      <c r="P23" s="21">
        <v>13.128527</v>
      </c>
      <c r="Q23" s="21">
        <v>13.128527</v>
      </c>
      <c r="R23" s="21">
        <v>16.083760999999999</v>
      </c>
      <c r="S23" s="21">
        <v>16.161715999999998</v>
      </c>
      <c r="T23" s="21">
        <v>16.159718000000002</v>
      </c>
      <c r="U23" s="21">
        <v>16.159718000000002</v>
      </c>
      <c r="V23" s="21">
        <v>16.159718000000002</v>
      </c>
      <c r="W23" s="21">
        <v>16.409718000000002</v>
      </c>
      <c r="X23" s="21">
        <v>16.409718000000002</v>
      </c>
      <c r="Y23" s="21">
        <v>16.409718000000002</v>
      </c>
      <c r="Z23" s="21">
        <v>16.409718000000002</v>
      </c>
      <c r="AA23" s="21">
        <v>16.409718000000002</v>
      </c>
      <c r="AB23" s="21">
        <v>16.659718000000002</v>
      </c>
      <c r="AC23" s="21">
        <v>16.659718000000002</v>
      </c>
      <c r="AD23" s="21">
        <v>16.739215999999999</v>
      </c>
      <c r="AE23" s="21">
        <v>17.035295000000001</v>
      </c>
      <c r="AF23" s="21">
        <v>17.258429</v>
      </c>
      <c r="AG23" s="21">
        <v>17.777584000000001</v>
      </c>
      <c r="AH23" s="22">
        <v>5.9369999999999999E-2</v>
      </c>
    </row>
    <row r="24" spans="1:34" ht="15" customHeight="1" x14ac:dyDescent="0.25">
      <c r="A24" s="10" t="s">
        <v>1660</v>
      </c>
      <c r="B24" s="20" t="s">
        <v>1661</v>
      </c>
      <c r="C24" s="21">
        <v>0.20419999999999999</v>
      </c>
      <c r="D24" s="21">
        <v>0.2303</v>
      </c>
      <c r="E24" s="21">
        <v>0.2303</v>
      </c>
      <c r="F24" s="21">
        <v>0.23139699999999999</v>
      </c>
      <c r="G24" s="21">
        <v>0.23249800000000001</v>
      </c>
      <c r="H24" s="21">
        <v>0.23249800000000001</v>
      </c>
      <c r="I24" s="21">
        <v>0.23249800000000001</v>
      </c>
      <c r="J24" s="21">
        <v>0.23249800000000001</v>
      </c>
      <c r="K24" s="21">
        <v>0.23249800000000001</v>
      </c>
      <c r="L24" s="21">
        <v>0.23249800000000001</v>
      </c>
      <c r="M24" s="21">
        <v>0.23249800000000001</v>
      </c>
      <c r="N24" s="21">
        <v>0.23139799999999999</v>
      </c>
      <c r="O24" s="21">
        <v>0.23139799999999999</v>
      </c>
      <c r="P24" s="21">
        <v>0.23139799999999999</v>
      </c>
      <c r="Q24" s="21">
        <v>0.23139799999999999</v>
      </c>
      <c r="R24" s="21">
        <v>0.23244300000000001</v>
      </c>
      <c r="S24" s="21">
        <v>0.23244300000000001</v>
      </c>
      <c r="T24" s="21">
        <v>0.23244300000000001</v>
      </c>
      <c r="U24" s="21">
        <v>0.23244300000000001</v>
      </c>
      <c r="V24" s="21">
        <v>0.23244300000000001</v>
      </c>
      <c r="W24" s="21">
        <v>0.23244300000000001</v>
      </c>
      <c r="X24" s="21">
        <v>0.23244300000000001</v>
      </c>
      <c r="Y24" s="21">
        <v>0.23244300000000001</v>
      </c>
      <c r="Z24" s="21">
        <v>0.23244300000000001</v>
      </c>
      <c r="AA24" s="21">
        <v>0.23244300000000001</v>
      </c>
      <c r="AB24" s="21">
        <v>0.23244300000000001</v>
      </c>
      <c r="AC24" s="21">
        <v>0.23244300000000001</v>
      </c>
      <c r="AD24" s="21">
        <v>0.23344500000000001</v>
      </c>
      <c r="AE24" s="21">
        <v>0.23344500000000001</v>
      </c>
      <c r="AF24" s="21">
        <v>0.23344500000000001</v>
      </c>
      <c r="AG24" s="21">
        <v>0.23344500000000001</v>
      </c>
      <c r="AH24" s="22">
        <v>4.4720000000000003E-3</v>
      </c>
    </row>
    <row r="25" spans="1:34" ht="15" customHeight="1" x14ac:dyDescent="0.25">
      <c r="A25" s="10" t="s">
        <v>1662</v>
      </c>
      <c r="B25" s="20" t="s">
        <v>1663</v>
      </c>
      <c r="C25" s="21">
        <v>263.93090799999999</v>
      </c>
      <c r="D25" s="21">
        <v>283.68081699999999</v>
      </c>
      <c r="E25" s="21">
        <v>302.70617700000003</v>
      </c>
      <c r="F25" s="21">
        <v>334.728973</v>
      </c>
      <c r="G25" s="21">
        <v>369.97695900000002</v>
      </c>
      <c r="H25" s="21">
        <v>389.30862400000001</v>
      </c>
      <c r="I25" s="21">
        <v>402.99243200000001</v>
      </c>
      <c r="J25" s="21">
        <v>409.72994999999997</v>
      </c>
      <c r="K25" s="21">
        <v>416.53796399999999</v>
      </c>
      <c r="L25" s="21">
        <v>427.150757</v>
      </c>
      <c r="M25" s="21">
        <v>435.90374800000001</v>
      </c>
      <c r="N25" s="21">
        <v>439.85443099999998</v>
      </c>
      <c r="O25" s="21">
        <v>445.55587800000001</v>
      </c>
      <c r="P25" s="21">
        <v>452.22250400000001</v>
      </c>
      <c r="Q25" s="21">
        <v>463.27233899999999</v>
      </c>
      <c r="R25" s="21">
        <v>476.526611</v>
      </c>
      <c r="S25" s="21">
        <v>486.44335899999999</v>
      </c>
      <c r="T25" s="21">
        <v>493.015625</v>
      </c>
      <c r="U25" s="21">
        <v>502.82403599999998</v>
      </c>
      <c r="V25" s="21">
        <v>508.071259</v>
      </c>
      <c r="W25" s="21">
        <v>514.43145800000002</v>
      </c>
      <c r="X25" s="21">
        <v>519.57922399999995</v>
      </c>
      <c r="Y25" s="21">
        <v>524.29119900000001</v>
      </c>
      <c r="Z25" s="21">
        <v>531.30828899999995</v>
      </c>
      <c r="AA25" s="21">
        <v>540.67932099999996</v>
      </c>
      <c r="AB25" s="21">
        <v>550.00958300000002</v>
      </c>
      <c r="AC25" s="21">
        <v>563.00537099999997</v>
      </c>
      <c r="AD25" s="21">
        <v>580.09588599999995</v>
      </c>
      <c r="AE25" s="21">
        <v>601.65747099999999</v>
      </c>
      <c r="AF25" s="21">
        <v>626.574341</v>
      </c>
      <c r="AG25" s="21">
        <v>637.316284</v>
      </c>
      <c r="AH25" s="22">
        <v>2.9822000000000001E-2</v>
      </c>
    </row>
    <row r="26" spans="1:34" ht="15" customHeight="1" x14ac:dyDescent="0.25">
      <c r="A26" s="10" t="s">
        <v>1664</v>
      </c>
      <c r="B26" s="20" t="s">
        <v>1665</v>
      </c>
      <c r="C26" s="21">
        <v>0</v>
      </c>
      <c r="D26" s="21">
        <v>0</v>
      </c>
      <c r="E26" s="21">
        <v>1.5576829999999999</v>
      </c>
      <c r="F26" s="21">
        <v>2.029814</v>
      </c>
      <c r="G26" s="21">
        <v>2.5895380000000001</v>
      </c>
      <c r="H26" s="21">
        <v>3.7884250000000002</v>
      </c>
      <c r="I26" s="21">
        <v>4.3695849999999998</v>
      </c>
      <c r="J26" s="21">
        <v>5.0523239999999996</v>
      </c>
      <c r="K26" s="21">
        <v>5.9726509999999999</v>
      </c>
      <c r="L26" s="21">
        <v>6.8292250000000001</v>
      </c>
      <c r="M26" s="21">
        <v>7.5518710000000002</v>
      </c>
      <c r="N26" s="21">
        <v>8.3369949999999999</v>
      </c>
      <c r="O26" s="21">
        <v>9.1962609999999998</v>
      </c>
      <c r="P26" s="21">
        <v>10.102161000000001</v>
      </c>
      <c r="Q26" s="21">
        <v>11.118252999999999</v>
      </c>
      <c r="R26" s="21">
        <v>12.202368</v>
      </c>
      <c r="S26" s="21">
        <v>13.468646</v>
      </c>
      <c r="T26" s="21">
        <v>14.828192</v>
      </c>
      <c r="U26" s="21">
        <v>16.063656000000002</v>
      </c>
      <c r="V26" s="21">
        <v>17.337409999999998</v>
      </c>
      <c r="W26" s="21">
        <v>18.650296999999998</v>
      </c>
      <c r="X26" s="21">
        <v>19.995911</v>
      </c>
      <c r="Y26" s="21">
        <v>21.409272999999999</v>
      </c>
      <c r="Z26" s="21">
        <v>23.142251999999999</v>
      </c>
      <c r="AA26" s="21">
        <v>24.906137000000001</v>
      </c>
      <c r="AB26" s="21">
        <v>26.691203999999999</v>
      </c>
      <c r="AC26" s="21">
        <v>28.452904</v>
      </c>
      <c r="AD26" s="21">
        <v>30.297573</v>
      </c>
      <c r="AE26" s="21">
        <v>32.29063</v>
      </c>
      <c r="AF26" s="21">
        <v>34.308743</v>
      </c>
      <c r="AG26" s="21">
        <v>36.505851999999997</v>
      </c>
      <c r="AH26" s="22" t="s">
        <v>1666</v>
      </c>
    </row>
    <row r="27" spans="1:34" ht="15" customHeight="1" x14ac:dyDescent="0.25">
      <c r="A27" s="10" t="s">
        <v>1667</v>
      </c>
      <c r="B27" s="14" t="s">
        <v>1668</v>
      </c>
      <c r="C27" s="23">
        <v>1062.568481</v>
      </c>
      <c r="D27" s="23">
        <v>1091.174438</v>
      </c>
      <c r="E27" s="23">
        <v>1122.185669</v>
      </c>
      <c r="F27" s="23">
        <v>1142.106689</v>
      </c>
      <c r="G27" s="23">
        <v>1178.7060550000001</v>
      </c>
      <c r="H27" s="23">
        <v>1182.4418949999999</v>
      </c>
      <c r="I27" s="23">
        <v>1205.712158</v>
      </c>
      <c r="J27" s="23">
        <v>1226.0744629999999</v>
      </c>
      <c r="K27" s="23">
        <v>1238.424072</v>
      </c>
      <c r="L27" s="23">
        <v>1243.2341309999999</v>
      </c>
      <c r="M27" s="23">
        <v>1259.109741</v>
      </c>
      <c r="N27" s="23">
        <v>1268.5751949999999</v>
      </c>
      <c r="O27" s="23">
        <v>1280.8388669999999</v>
      </c>
      <c r="P27" s="23">
        <v>1292.809692</v>
      </c>
      <c r="Q27" s="23">
        <v>1309.5</v>
      </c>
      <c r="R27" s="23">
        <v>1334.6232910000001</v>
      </c>
      <c r="S27" s="23">
        <v>1353.8286129999999</v>
      </c>
      <c r="T27" s="23">
        <v>1370.658081</v>
      </c>
      <c r="U27" s="23">
        <v>1388.064331</v>
      </c>
      <c r="V27" s="23">
        <v>1402.161499</v>
      </c>
      <c r="W27" s="23">
        <v>1421.395874</v>
      </c>
      <c r="X27" s="23">
        <v>1436.108643</v>
      </c>
      <c r="Y27" s="23">
        <v>1454.5467530000001</v>
      </c>
      <c r="Z27" s="23">
        <v>1474.8382570000001</v>
      </c>
      <c r="AA27" s="23">
        <v>1494.5382079999999</v>
      </c>
      <c r="AB27" s="23">
        <v>1515.852783</v>
      </c>
      <c r="AC27" s="23">
        <v>1541.0117190000001</v>
      </c>
      <c r="AD27" s="23">
        <v>1569.2680660000001</v>
      </c>
      <c r="AE27" s="23">
        <v>1602.054443</v>
      </c>
      <c r="AF27" s="23">
        <v>1636.8420410000001</v>
      </c>
      <c r="AG27" s="23">
        <v>1664.3718260000001</v>
      </c>
      <c r="AH27" s="24">
        <v>1.5070999999999999E-2</v>
      </c>
    </row>
    <row r="28" spans="1:34" ht="15" customHeight="1" x14ac:dyDescent="0.25">
      <c r="B28" s="14" t="s">
        <v>1669</v>
      </c>
    </row>
    <row r="29" spans="1:34" ht="15" customHeight="1" x14ac:dyDescent="0.25">
      <c r="A29" s="10" t="s">
        <v>1670</v>
      </c>
      <c r="B29" s="20" t="s">
        <v>1671</v>
      </c>
      <c r="C29" s="21">
        <v>1.8878999999999999</v>
      </c>
      <c r="D29" s="21">
        <v>1.7828999999999999</v>
      </c>
      <c r="E29" s="21">
        <v>1.7828999999999999</v>
      </c>
      <c r="F29" s="21">
        <v>1.7828999999999999</v>
      </c>
      <c r="G29" s="21">
        <v>1.7828999999999999</v>
      </c>
      <c r="H29" s="21">
        <v>1.7828999999999999</v>
      </c>
      <c r="I29" s="21">
        <v>1.7828999999999999</v>
      </c>
      <c r="J29" s="21">
        <v>1.7828999999999999</v>
      </c>
      <c r="K29" s="21">
        <v>1.7828999999999999</v>
      </c>
      <c r="L29" s="21">
        <v>1.7828999999999999</v>
      </c>
      <c r="M29" s="21">
        <v>1.7828999999999999</v>
      </c>
      <c r="N29" s="21">
        <v>1.7828999999999999</v>
      </c>
      <c r="O29" s="21">
        <v>1.7828999999999999</v>
      </c>
      <c r="P29" s="21">
        <v>1.7828999999999999</v>
      </c>
      <c r="Q29" s="21">
        <v>1.7828999999999999</v>
      </c>
      <c r="R29" s="21">
        <v>1.7828999999999999</v>
      </c>
      <c r="S29" s="21">
        <v>1.7828999999999999</v>
      </c>
      <c r="T29" s="21">
        <v>1.7828999999999999</v>
      </c>
      <c r="U29" s="21">
        <v>1.7828999999999999</v>
      </c>
      <c r="V29" s="21">
        <v>1.7828999999999999</v>
      </c>
      <c r="W29" s="21">
        <v>1.7828999999999999</v>
      </c>
      <c r="X29" s="21">
        <v>1.7828999999999999</v>
      </c>
      <c r="Y29" s="21">
        <v>1.7828999999999999</v>
      </c>
      <c r="Z29" s="21">
        <v>1.7828999999999999</v>
      </c>
      <c r="AA29" s="21">
        <v>1.7828999999999999</v>
      </c>
      <c r="AB29" s="21">
        <v>1.7828999999999999</v>
      </c>
      <c r="AC29" s="21">
        <v>1.7828999999999999</v>
      </c>
      <c r="AD29" s="21">
        <v>1.7828999999999999</v>
      </c>
      <c r="AE29" s="21">
        <v>1.7828999999999999</v>
      </c>
      <c r="AF29" s="21">
        <v>1.7828999999999999</v>
      </c>
      <c r="AG29" s="21">
        <v>1.7828999999999999</v>
      </c>
      <c r="AH29" s="22">
        <v>-1.9059999999999999E-3</v>
      </c>
    </row>
    <row r="30" spans="1:34" ht="15" customHeight="1" x14ac:dyDescent="0.25">
      <c r="A30" s="10" t="s">
        <v>1672</v>
      </c>
      <c r="B30" s="20" t="s">
        <v>1673</v>
      </c>
      <c r="C30" s="21">
        <v>0.62180000000000002</v>
      </c>
      <c r="D30" s="21">
        <v>0.62180000000000002</v>
      </c>
      <c r="E30" s="21">
        <v>0.62180000000000002</v>
      </c>
      <c r="F30" s="21">
        <v>0.62180000000000002</v>
      </c>
      <c r="G30" s="21">
        <v>0.62180000000000002</v>
      </c>
      <c r="H30" s="21">
        <v>0.62180000000000002</v>
      </c>
      <c r="I30" s="21">
        <v>0.62180000000000002</v>
      </c>
      <c r="J30" s="21">
        <v>0.62180000000000002</v>
      </c>
      <c r="K30" s="21">
        <v>0.62180000000000002</v>
      </c>
      <c r="L30" s="21">
        <v>0.62180000000000002</v>
      </c>
      <c r="M30" s="21">
        <v>0.62180000000000002</v>
      </c>
      <c r="N30" s="21">
        <v>0.62180000000000002</v>
      </c>
      <c r="O30" s="21">
        <v>0.62180000000000002</v>
      </c>
      <c r="P30" s="21">
        <v>0.62180000000000002</v>
      </c>
      <c r="Q30" s="21">
        <v>0.62180000000000002</v>
      </c>
      <c r="R30" s="21">
        <v>0.62180000000000002</v>
      </c>
      <c r="S30" s="21">
        <v>0.62180000000000002</v>
      </c>
      <c r="T30" s="21">
        <v>0.62180000000000002</v>
      </c>
      <c r="U30" s="21">
        <v>0.62180000000000002</v>
      </c>
      <c r="V30" s="21">
        <v>0.62180000000000002</v>
      </c>
      <c r="W30" s="21">
        <v>0.62180000000000002</v>
      </c>
      <c r="X30" s="21">
        <v>0.62180000000000002</v>
      </c>
      <c r="Y30" s="21">
        <v>0.62180000000000002</v>
      </c>
      <c r="Z30" s="21">
        <v>0.62180000000000002</v>
      </c>
      <c r="AA30" s="21">
        <v>0.62180000000000002</v>
      </c>
      <c r="AB30" s="21">
        <v>0.62180000000000002</v>
      </c>
      <c r="AC30" s="21">
        <v>0.62180000000000002</v>
      </c>
      <c r="AD30" s="21">
        <v>0.62180000000000002</v>
      </c>
      <c r="AE30" s="21">
        <v>0.62180000000000002</v>
      </c>
      <c r="AF30" s="21">
        <v>0.62180000000000002</v>
      </c>
      <c r="AG30" s="21">
        <v>0.62180000000000002</v>
      </c>
      <c r="AH30" s="22">
        <v>0</v>
      </c>
    </row>
    <row r="31" spans="1:34" x14ac:dyDescent="0.25">
      <c r="A31" s="10" t="s">
        <v>1674</v>
      </c>
      <c r="B31" s="20" t="s">
        <v>1651</v>
      </c>
      <c r="C31" s="21">
        <v>21.979706</v>
      </c>
      <c r="D31" s="21">
        <v>21.979706</v>
      </c>
      <c r="E31" s="21">
        <v>21.979706</v>
      </c>
      <c r="F31" s="21">
        <v>21.801105</v>
      </c>
      <c r="G31" s="21">
        <v>21.801105</v>
      </c>
      <c r="H31" s="21">
        <v>21.801105</v>
      </c>
      <c r="I31" s="21">
        <v>21.801105</v>
      </c>
      <c r="J31" s="21">
        <v>21.801105</v>
      </c>
      <c r="K31" s="21">
        <v>21.801105</v>
      </c>
      <c r="L31" s="21">
        <v>21.801105</v>
      </c>
      <c r="M31" s="21">
        <v>21.801105</v>
      </c>
      <c r="N31" s="21">
        <v>21.801105</v>
      </c>
      <c r="O31" s="21">
        <v>21.801105</v>
      </c>
      <c r="P31" s="21">
        <v>21.801105</v>
      </c>
      <c r="Q31" s="21">
        <v>21.801105</v>
      </c>
      <c r="R31" s="21">
        <v>21.801105</v>
      </c>
      <c r="S31" s="21">
        <v>21.801105</v>
      </c>
      <c r="T31" s="21">
        <v>21.801105</v>
      </c>
      <c r="U31" s="21">
        <v>21.801105</v>
      </c>
      <c r="V31" s="21">
        <v>21.801105</v>
      </c>
      <c r="W31" s="21">
        <v>21.801105</v>
      </c>
      <c r="X31" s="21">
        <v>21.801105</v>
      </c>
      <c r="Y31" s="21">
        <v>21.801105</v>
      </c>
      <c r="Z31" s="21">
        <v>21.801105</v>
      </c>
      <c r="AA31" s="21">
        <v>21.801105</v>
      </c>
      <c r="AB31" s="21">
        <v>21.801105</v>
      </c>
      <c r="AC31" s="21">
        <v>21.801105</v>
      </c>
      <c r="AD31" s="21">
        <v>21.801105</v>
      </c>
      <c r="AE31" s="21">
        <v>21.801105</v>
      </c>
      <c r="AF31" s="21">
        <v>21.801105</v>
      </c>
      <c r="AG31" s="21">
        <v>21.801105</v>
      </c>
      <c r="AH31" s="22">
        <v>-2.72E-4</v>
      </c>
    </row>
    <row r="32" spans="1:34" x14ac:dyDescent="0.25">
      <c r="A32" s="10" t="s">
        <v>1675</v>
      </c>
      <c r="B32" s="20" t="s">
        <v>1653</v>
      </c>
      <c r="C32" s="21">
        <v>3.1476000000000002</v>
      </c>
      <c r="D32" s="21">
        <v>3.1476000000000002</v>
      </c>
      <c r="E32" s="21">
        <v>3.1476000000000002</v>
      </c>
      <c r="F32" s="21">
        <v>3.1476000000000002</v>
      </c>
      <c r="G32" s="21">
        <v>3.1476000000000002</v>
      </c>
      <c r="H32" s="21">
        <v>3.1476000000000002</v>
      </c>
      <c r="I32" s="21">
        <v>3.1476000000000002</v>
      </c>
      <c r="J32" s="21">
        <v>3.1476000000000002</v>
      </c>
      <c r="K32" s="21">
        <v>3.1476000000000002</v>
      </c>
      <c r="L32" s="21">
        <v>3.1476000000000002</v>
      </c>
      <c r="M32" s="21">
        <v>3.1476000000000002</v>
      </c>
      <c r="N32" s="21">
        <v>3.1476000000000002</v>
      </c>
      <c r="O32" s="21">
        <v>3.1476000000000002</v>
      </c>
      <c r="P32" s="21">
        <v>3.1476000000000002</v>
      </c>
      <c r="Q32" s="21">
        <v>3.1476000000000002</v>
      </c>
      <c r="R32" s="21">
        <v>3.1476000000000002</v>
      </c>
      <c r="S32" s="21">
        <v>3.1476000000000002</v>
      </c>
      <c r="T32" s="21">
        <v>3.1476000000000002</v>
      </c>
      <c r="U32" s="21">
        <v>3.1476000000000002</v>
      </c>
      <c r="V32" s="21">
        <v>3.1476000000000002</v>
      </c>
      <c r="W32" s="21">
        <v>3.1476000000000002</v>
      </c>
      <c r="X32" s="21">
        <v>3.1476000000000002</v>
      </c>
      <c r="Y32" s="21">
        <v>3.1476000000000002</v>
      </c>
      <c r="Z32" s="21">
        <v>3.1476000000000002</v>
      </c>
      <c r="AA32" s="21">
        <v>3.1476000000000002</v>
      </c>
      <c r="AB32" s="21">
        <v>3.1476000000000002</v>
      </c>
      <c r="AC32" s="21">
        <v>3.1476000000000002</v>
      </c>
      <c r="AD32" s="21">
        <v>3.1476000000000002</v>
      </c>
      <c r="AE32" s="21">
        <v>3.1476000000000002</v>
      </c>
      <c r="AF32" s="21">
        <v>3.1476000000000002</v>
      </c>
      <c r="AG32" s="21">
        <v>3.1476000000000002</v>
      </c>
      <c r="AH32" s="22">
        <v>0</v>
      </c>
    </row>
    <row r="33" spans="1:34" x14ac:dyDescent="0.25">
      <c r="A33" s="10" t="s">
        <v>1676</v>
      </c>
      <c r="B33" s="20" t="s">
        <v>1663</v>
      </c>
      <c r="C33" s="21">
        <v>0.97719999999999996</v>
      </c>
      <c r="D33" s="21">
        <v>0.97919999999999996</v>
      </c>
      <c r="E33" s="21">
        <v>0.97919999999999996</v>
      </c>
      <c r="F33" s="21">
        <v>0.97919999999999996</v>
      </c>
      <c r="G33" s="21">
        <v>0.97919999999999996</v>
      </c>
      <c r="H33" s="21">
        <v>0.97919999999999996</v>
      </c>
      <c r="I33" s="21">
        <v>0.97919999999999996</v>
      </c>
      <c r="J33" s="21">
        <v>0.97919999999999996</v>
      </c>
      <c r="K33" s="21">
        <v>0.97919999999999996</v>
      </c>
      <c r="L33" s="21">
        <v>0.97919999999999996</v>
      </c>
      <c r="M33" s="21">
        <v>0.97919999999999996</v>
      </c>
      <c r="N33" s="21">
        <v>0.97919999999999996</v>
      </c>
      <c r="O33" s="21">
        <v>0.97919999999999996</v>
      </c>
      <c r="P33" s="21">
        <v>0.97919999999999996</v>
      </c>
      <c r="Q33" s="21">
        <v>0.97919999999999996</v>
      </c>
      <c r="R33" s="21">
        <v>0.97919999999999996</v>
      </c>
      <c r="S33" s="21">
        <v>0.97919999999999996</v>
      </c>
      <c r="T33" s="21">
        <v>0.97919999999999996</v>
      </c>
      <c r="U33" s="21">
        <v>0.97919999999999996</v>
      </c>
      <c r="V33" s="21">
        <v>0.97919999999999996</v>
      </c>
      <c r="W33" s="21">
        <v>0.97919999999999996</v>
      </c>
      <c r="X33" s="21">
        <v>0.97919999999999996</v>
      </c>
      <c r="Y33" s="21">
        <v>0.97919999999999996</v>
      </c>
      <c r="Z33" s="21">
        <v>0.97919999999999996</v>
      </c>
      <c r="AA33" s="21">
        <v>0.97919999999999996</v>
      </c>
      <c r="AB33" s="21">
        <v>0.97919999999999996</v>
      </c>
      <c r="AC33" s="21">
        <v>0.97919999999999996</v>
      </c>
      <c r="AD33" s="21">
        <v>0.97919999999999996</v>
      </c>
      <c r="AE33" s="21">
        <v>0.97919999999999996</v>
      </c>
      <c r="AF33" s="21">
        <v>0.97919999999999996</v>
      </c>
      <c r="AG33" s="21">
        <v>0.97919999999999996</v>
      </c>
      <c r="AH33" s="22">
        <v>6.7999999999999999E-5</v>
      </c>
    </row>
    <row r="34" spans="1:34" x14ac:dyDescent="0.25">
      <c r="A34" s="10" t="s">
        <v>1677</v>
      </c>
      <c r="B34" s="14" t="s">
        <v>1668</v>
      </c>
      <c r="C34" s="23">
        <v>28.614205999999999</v>
      </c>
      <c r="D34" s="23">
        <v>28.511206000000001</v>
      </c>
      <c r="E34" s="23">
        <v>28.511206000000001</v>
      </c>
      <c r="F34" s="23">
        <v>28.332605000000001</v>
      </c>
      <c r="G34" s="23">
        <v>28.332605000000001</v>
      </c>
      <c r="H34" s="23">
        <v>28.332605000000001</v>
      </c>
      <c r="I34" s="23">
        <v>28.332605000000001</v>
      </c>
      <c r="J34" s="23">
        <v>28.332605000000001</v>
      </c>
      <c r="K34" s="23">
        <v>28.332605000000001</v>
      </c>
      <c r="L34" s="23">
        <v>28.332605000000001</v>
      </c>
      <c r="M34" s="23">
        <v>28.332605000000001</v>
      </c>
      <c r="N34" s="23">
        <v>28.332605000000001</v>
      </c>
      <c r="O34" s="23">
        <v>28.332605000000001</v>
      </c>
      <c r="P34" s="23">
        <v>28.332605000000001</v>
      </c>
      <c r="Q34" s="23">
        <v>28.332605000000001</v>
      </c>
      <c r="R34" s="23">
        <v>28.332605000000001</v>
      </c>
      <c r="S34" s="23">
        <v>28.332605000000001</v>
      </c>
      <c r="T34" s="23">
        <v>28.332605000000001</v>
      </c>
      <c r="U34" s="23">
        <v>28.332605000000001</v>
      </c>
      <c r="V34" s="23">
        <v>28.332605000000001</v>
      </c>
      <c r="W34" s="23">
        <v>28.332605000000001</v>
      </c>
      <c r="X34" s="23">
        <v>28.332605000000001</v>
      </c>
      <c r="Y34" s="23">
        <v>28.332605000000001</v>
      </c>
      <c r="Z34" s="23">
        <v>28.332605000000001</v>
      </c>
      <c r="AA34" s="23">
        <v>28.332605000000001</v>
      </c>
      <c r="AB34" s="23">
        <v>28.332605000000001</v>
      </c>
      <c r="AC34" s="23">
        <v>28.332605000000001</v>
      </c>
      <c r="AD34" s="23">
        <v>28.332605000000001</v>
      </c>
      <c r="AE34" s="23">
        <v>28.332605000000001</v>
      </c>
      <c r="AF34" s="23">
        <v>28.332605000000001</v>
      </c>
      <c r="AG34" s="23">
        <v>28.332605000000001</v>
      </c>
      <c r="AH34" s="24">
        <v>-3.3E-4</v>
      </c>
    </row>
    <row r="36" spans="1:34" x14ac:dyDescent="0.25">
      <c r="B36" s="14" t="s">
        <v>1678</v>
      </c>
    </row>
    <row r="37" spans="1:34" x14ac:dyDescent="0.25">
      <c r="A37" s="10" t="s">
        <v>1679</v>
      </c>
      <c r="B37" s="20" t="s">
        <v>1671</v>
      </c>
      <c r="C37" s="21" t="s">
        <v>1666</v>
      </c>
      <c r="D37" s="21">
        <v>0</v>
      </c>
      <c r="E37" s="21">
        <v>0</v>
      </c>
      <c r="F37" s="21">
        <v>0</v>
      </c>
      <c r="G37" s="21">
        <v>0</v>
      </c>
      <c r="H37" s="21">
        <v>0</v>
      </c>
      <c r="I37" s="21">
        <v>0</v>
      </c>
      <c r="J37" s="21">
        <v>0</v>
      </c>
      <c r="K37" s="21">
        <v>0</v>
      </c>
      <c r="L37" s="21">
        <v>0</v>
      </c>
      <c r="M37" s="21">
        <v>0</v>
      </c>
      <c r="N37" s="21">
        <v>0</v>
      </c>
      <c r="O37" s="21">
        <v>0</v>
      </c>
      <c r="P37" s="21">
        <v>0</v>
      </c>
      <c r="Q37" s="21">
        <v>0</v>
      </c>
      <c r="R37" s="21">
        <v>0</v>
      </c>
      <c r="S37" s="21">
        <v>0</v>
      </c>
      <c r="T37" s="21">
        <v>0</v>
      </c>
      <c r="U37" s="21">
        <v>0</v>
      </c>
      <c r="V37" s="21">
        <v>0</v>
      </c>
      <c r="W37" s="21">
        <v>0</v>
      </c>
      <c r="X37" s="21">
        <v>0</v>
      </c>
      <c r="Y37" s="21">
        <v>0</v>
      </c>
      <c r="Z37" s="21">
        <v>0</v>
      </c>
      <c r="AA37" s="21">
        <v>0</v>
      </c>
      <c r="AB37" s="21">
        <v>0</v>
      </c>
      <c r="AC37" s="21">
        <v>0</v>
      </c>
      <c r="AD37" s="21">
        <v>0</v>
      </c>
      <c r="AE37" s="21">
        <v>0</v>
      </c>
      <c r="AF37" s="21">
        <v>0</v>
      </c>
      <c r="AG37" s="21">
        <v>0</v>
      </c>
      <c r="AH37" s="22" t="s">
        <v>1666</v>
      </c>
    </row>
    <row r="38" spans="1:34" x14ac:dyDescent="0.25">
      <c r="A38" s="10" t="s">
        <v>1680</v>
      </c>
      <c r="B38" s="20" t="s">
        <v>1673</v>
      </c>
      <c r="C38" s="21" t="s">
        <v>1666</v>
      </c>
      <c r="D38" s="21">
        <v>0</v>
      </c>
      <c r="E38" s="21">
        <v>0</v>
      </c>
      <c r="F38" s="21">
        <v>0</v>
      </c>
      <c r="G38" s="21">
        <v>0</v>
      </c>
      <c r="H38" s="21">
        <v>0</v>
      </c>
      <c r="I38" s="21">
        <v>0</v>
      </c>
      <c r="J38" s="21">
        <v>0</v>
      </c>
      <c r="K38" s="21">
        <v>0</v>
      </c>
      <c r="L38" s="21">
        <v>0</v>
      </c>
      <c r="M38" s="21">
        <v>0</v>
      </c>
      <c r="N38" s="21">
        <v>0</v>
      </c>
      <c r="O38" s="21">
        <v>0</v>
      </c>
      <c r="P38" s="21">
        <v>0</v>
      </c>
      <c r="Q38" s="21">
        <v>0</v>
      </c>
      <c r="R38" s="21">
        <v>0</v>
      </c>
      <c r="S38" s="21">
        <v>0</v>
      </c>
      <c r="T38" s="21">
        <v>0</v>
      </c>
      <c r="U38" s="21">
        <v>0</v>
      </c>
      <c r="V38" s="21">
        <v>0</v>
      </c>
      <c r="W38" s="21">
        <v>0</v>
      </c>
      <c r="X38" s="21">
        <v>0</v>
      </c>
      <c r="Y38" s="21">
        <v>0</v>
      </c>
      <c r="Z38" s="21">
        <v>0</v>
      </c>
      <c r="AA38" s="21">
        <v>0</v>
      </c>
      <c r="AB38" s="21">
        <v>0</v>
      </c>
      <c r="AC38" s="21">
        <v>0</v>
      </c>
      <c r="AD38" s="21">
        <v>0</v>
      </c>
      <c r="AE38" s="21">
        <v>0</v>
      </c>
      <c r="AF38" s="21">
        <v>0</v>
      </c>
      <c r="AG38" s="21">
        <v>0</v>
      </c>
      <c r="AH38" s="22" t="s">
        <v>1666</v>
      </c>
    </row>
    <row r="39" spans="1:34" x14ac:dyDescent="0.25">
      <c r="A39" s="10" t="s">
        <v>1681</v>
      </c>
      <c r="B39" s="20" t="s">
        <v>1651</v>
      </c>
      <c r="C39" s="21" t="s">
        <v>1666</v>
      </c>
      <c r="D39" s="21">
        <v>3.3792</v>
      </c>
      <c r="E39" s="21">
        <v>17.000202000000002</v>
      </c>
      <c r="F39" s="21">
        <v>17.000202000000002</v>
      </c>
      <c r="G39" s="21">
        <v>17.000202000000002</v>
      </c>
      <c r="H39" s="21">
        <v>17.000202000000002</v>
      </c>
      <c r="I39" s="21">
        <v>17.000202000000002</v>
      </c>
      <c r="J39" s="21">
        <v>17.000202000000002</v>
      </c>
      <c r="K39" s="21">
        <v>17.000202000000002</v>
      </c>
      <c r="L39" s="21">
        <v>17.000202000000002</v>
      </c>
      <c r="M39" s="21">
        <v>17.000202000000002</v>
      </c>
      <c r="N39" s="21">
        <v>17.000202000000002</v>
      </c>
      <c r="O39" s="21">
        <v>17.000202000000002</v>
      </c>
      <c r="P39" s="21">
        <v>17.000202000000002</v>
      </c>
      <c r="Q39" s="21">
        <v>17.000202000000002</v>
      </c>
      <c r="R39" s="21">
        <v>17.000202000000002</v>
      </c>
      <c r="S39" s="21">
        <v>17.000202000000002</v>
      </c>
      <c r="T39" s="21">
        <v>17.000202000000002</v>
      </c>
      <c r="U39" s="21">
        <v>17.000202000000002</v>
      </c>
      <c r="V39" s="21">
        <v>17.000202000000002</v>
      </c>
      <c r="W39" s="21">
        <v>17.000202000000002</v>
      </c>
      <c r="X39" s="21">
        <v>17.000202000000002</v>
      </c>
      <c r="Y39" s="21">
        <v>17.000202000000002</v>
      </c>
      <c r="Z39" s="21">
        <v>17.000202000000002</v>
      </c>
      <c r="AA39" s="21">
        <v>17.000202000000002</v>
      </c>
      <c r="AB39" s="21">
        <v>17.000202000000002</v>
      </c>
      <c r="AC39" s="21">
        <v>17.000202000000002</v>
      </c>
      <c r="AD39" s="21">
        <v>17.000202000000002</v>
      </c>
      <c r="AE39" s="21">
        <v>17.000202000000002</v>
      </c>
      <c r="AF39" s="21">
        <v>17.000202000000002</v>
      </c>
      <c r="AG39" s="21">
        <v>17.000202000000002</v>
      </c>
      <c r="AH39" s="22" t="s">
        <v>1666</v>
      </c>
    </row>
    <row r="40" spans="1:34" x14ac:dyDescent="0.25">
      <c r="A40" s="10" t="s">
        <v>1682</v>
      </c>
      <c r="B40" s="20" t="s">
        <v>1653</v>
      </c>
      <c r="C40" s="21" t="s">
        <v>1666</v>
      </c>
      <c r="D40" s="21">
        <v>3.2778</v>
      </c>
      <c r="E40" s="21">
        <v>4.028899</v>
      </c>
      <c r="F40" s="21">
        <v>4.028899</v>
      </c>
      <c r="G40" s="21">
        <v>4.5458990000000004</v>
      </c>
      <c r="H40" s="21">
        <v>4.5458990000000004</v>
      </c>
      <c r="I40" s="21">
        <v>4.5458990000000004</v>
      </c>
      <c r="J40" s="21">
        <v>4.5458990000000004</v>
      </c>
      <c r="K40" s="21">
        <v>4.5458990000000004</v>
      </c>
      <c r="L40" s="21">
        <v>4.5458990000000004</v>
      </c>
      <c r="M40" s="21">
        <v>4.5458990000000004</v>
      </c>
      <c r="N40" s="21">
        <v>4.5458990000000004</v>
      </c>
      <c r="O40" s="21">
        <v>4.5458990000000004</v>
      </c>
      <c r="P40" s="21">
        <v>4.5458990000000004</v>
      </c>
      <c r="Q40" s="21">
        <v>4.5458990000000004</v>
      </c>
      <c r="R40" s="21">
        <v>4.5458990000000004</v>
      </c>
      <c r="S40" s="21">
        <v>4.5458990000000004</v>
      </c>
      <c r="T40" s="21">
        <v>4.5458990000000004</v>
      </c>
      <c r="U40" s="21">
        <v>4.5458990000000004</v>
      </c>
      <c r="V40" s="21">
        <v>4.5458990000000004</v>
      </c>
      <c r="W40" s="21">
        <v>4.5458990000000004</v>
      </c>
      <c r="X40" s="21">
        <v>4.5458990000000004</v>
      </c>
      <c r="Y40" s="21">
        <v>4.5458990000000004</v>
      </c>
      <c r="Z40" s="21">
        <v>4.5458990000000004</v>
      </c>
      <c r="AA40" s="21">
        <v>4.5458990000000004</v>
      </c>
      <c r="AB40" s="21">
        <v>4.5458990000000004</v>
      </c>
      <c r="AC40" s="21">
        <v>4.5458990000000004</v>
      </c>
      <c r="AD40" s="21">
        <v>4.5458990000000004</v>
      </c>
      <c r="AE40" s="21">
        <v>4.5458990000000004</v>
      </c>
      <c r="AF40" s="21">
        <v>4.5458990000000004</v>
      </c>
      <c r="AG40" s="21">
        <v>4.5458990000000004</v>
      </c>
      <c r="AH40" s="22" t="s">
        <v>1666</v>
      </c>
    </row>
    <row r="41" spans="1:34" x14ac:dyDescent="0.25">
      <c r="A41" s="10" t="s">
        <v>1683</v>
      </c>
      <c r="B41" s="20" t="s">
        <v>1684</v>
      </c>
      <c r="C41" s="21" t="s">
        <v>1666</v>
      </c>
      <c r="D41" s="21">
        <v>1.1000000000000001</v>
      </c>
      <c r="E41" s="21">
        <v>2.2000000000000002</v>
      </c>
      <c r="F41" s="21">
        <v>2.2000000000000002</v>
      </c>
      <c r="G41" s="21">
        <v>2.2000000000000002</v>
      </c>
      <c r="H41" s="21">
        <v>2.2000000000000002</v>
      </c>
      <c r="I41" s="21">
        <v>2.2000000000000002</v>
      </c>
      <c r="J41" s="21">
        <v>2.2000000000000002</v>
      </c>
      <c r="K41" s="21">
        <v>2.2000000000000002</v>
      </c>
      <c r="L41" s="21">
        <v>2.2000000000000002</v>
      </c>
      <c r="M41" s="21">
        <v>2.2000000000000002</v>
      </c>
      <c r="N41" s="21">
        <v>2.2000000000000002</v>
      </c>
      <c r="O41" s="21">
        <v>2.2000000000000002</v>
      </c>
      <c r="P41" s="21">
        <v>2.2000000000000002</v>
      </c>
      <c r="Q41" s="21">
        <v>2.2000000000000002</v>
      </c>
      <c r="R41" s="21">
        <v>2.2000000000000002</v>
      </c>
      <c r="S41" s="21">
        <v>2.2000000000000002</v>
      </c>
      <c r="T41" s="21">
        <v>2.2000000000000002</v>
      </c>
      <c r="U41" s="21">
        <v>2.2000000000000002</v>
      </c>
      <c r="V41" s="21">
        <v>2.2000000000000002</v>
      </c>
      <c r="W41" s="21">
        <v>2.2000000000000002</v>
      </c>
      <c r="X41" s="21">
        <v>2.2000000000000002</v>
      </c>
      <c r="Y41" s="21">
        <v>2.2000000000000002</v>
      </c>
      <c r="Z41" s="21">
        <v>2.2000000000000002</v>
      </c>
      <c r="AA41" s="21">
        <v>2.2000000000000002</v>
      </c>
      <c r="AB41" s="21">
        <v>2.2000000000000002</v>
      </c>
      <c r="AC41" s="21">
        <v>2.2000000000000002</v>
      </c>
      <c r="AD41" s="21">
        <v>2.2000000000000002</v>
      </c>
      <c r="AE41" s="21">
        <v>2.2000000000000002</v>
      </c>
      <c r="AF41" s="21">
        <v>2.2000000000000002</v>
      </c>
      <c r="AG41" s="21">
        <v>2.2000000000000002</v>
      </c>
      <c r="AH41" s="22" t="s">
        <v>1666</v>
      </c>
    </row>
    <row r="42" spans="1:34" x14ac:dyDescent="0.25">
      <c r="A42" s="10" t="s">
        <v>1685</v>
      </c>
      <c r="B42" s="20" t="s">
        <v>1657</v>
      </c>
      <c r="C42" s="21" t="s">
        <v>1666</v>
      </c>
      <c r="D42" s="21">
        <v>0</v>
      </c>
      <c r="E42" s="21">
        <v>0</v>
      </c>
      <c r="F42" s="21">
        <v>0</v>
      </c>
      <c r="G42" s="21">
        <v>0</v>
      </c>
      <c r="H42" s="21">
        <v>0</v>
      </c>
      <c r="I42" s="21">
        <v>0</v>
      </c>
      <c r="J42" s="21">
        <v>0</v>
      </c>
      <c r="K42" s="21">
        <v>0</v>
      </c>
      <c r="L42" s="21">
        <v>0</v>
      </c>
      <c r="M42" s="21">
        <v>0</v>
      </c>
      <c r="N42" s="21">
        <v>0</v>
      </c>
      <c r="O42" s="21">
        <v>0</v>
      </c>
      <c r="P42" s="21">
        <v>0</v>
      </c>
      <c r="Q42" s="21">
        <v>0</v>
      </c>
      <c r="R42" s="21">
        <v>0</v>
      </c>
      <c r="S42" s="21">
        <v>0</v>
      </c>
      <c r="T42" s="21">
        <v>0</v>
      </c>
      <c r="U42" s="21">
        <v>0</v>
      </c>
      <c r="V42" s="21">
        <v>0</v>
      </c>
      <c r="W42" s="21">
        <v>0</v>
      </c>
      <c r="X42" s="21">
        <v>0</v>
      </c>
      <c r="Y42" s="21">
        <v>0</v>
      </c>
      <c r="Z42" s="21">
        <v>0</v>
      </c>
      <c r="AA42" s="21">
        <v>0</v>
      </c>
      <c r="AB42" s="21">
        <v>0</v>
      </c>
      <c r="AC42" s="21">
        <v>0</v>
      </c>
      <c r="AD42" s="21">
        <v>0</v>
      </c>
      <c r="AE42" s="21">
        <v>0</v>
      </c>
      <c r="AF42" s="21">
        <v>0</v>
      </c>
      <c r="AG42" s="21">
        <v>0</v>
      </c>
      <c r="AH42" s="22" t="s">
        <v>1666</v>
      </c>
    </row>
    <row r="43" spans="1:34" x14ac:dyDescent="0.25">
      <c r="A43" s="10" t="s">
        <v>1686</v>
      </c>
      <c r="B43" s="20" t="s">
        <v>1659</v>
      </c>
      <c r="C43" s="21" t="s">
        <v>1666</v>
      </c>
      <c r="D43" s="21">
        <v>3.7745000000000002</v>
      </c>
      <c r="E43" s="21">
        <v>5.4727990000000002</v>
      </c>
      <c r="F43" s="21">
        <v>6.3837999999999999</v>
      </c>
      <c r="G43" s="21">
        <v>7.0148000000000001</v>
      </c>
      <c r="H43" s="21">
        <v>7.4577999999999998</v>
      </c>
      <c r="I43" s="21">
        <v>7.8688000000000002</v>
      </c>
      <c r="J43" s="21">
        <v>8.2797999999999998</v>
      </c>
      <c r="K43" s="21">
        <v>8.6907999999999994</v>
      </c>
      <c r="L43" s="21">
        <v>9.1017989999999998</v>
      </c>
      <c r="M43" s="21">
        <v>9.5128000000000004</v>
      </c>
      <c r="N43" s="21">
        <v>9.5128000000000004</v>
      </c>
      <c r="O43" s="21">
        <v>9.5128000000000004</v>
      </c>
      <c r="P43" s="21">
        <v>9.5128000000000004</v>
      </c>
      <c r="Q43" s="21">
        <v>9.5128000000000004</v>
      </c>
      <c r="R43" s="21">
        <v>12.462799</v>
      </c>
      <c r="S43" s="21">
        <v>12.462799</v>
      </c>
      <c r="T43" s="21">
        <v>12.462799</v>
      </c>
      <c r="U43" s="21">
        <v>12.462799</v>
      </c>
      <c r="V43" s="21">
        <v>12.462799</v>
      </c>
      <c r="W43" s="21">
        <v>12.7128</v>
      </c>
      <c r="X43" s="21">
        <v>12.7128</v>
      </c>
      <c r="Y43" s="21">
        <v>12.7128</v>
      </c>
      <c r="Z43" s="21">
        <v>12.7128</v>
      </c>
      <c r="AA43" s="21">
        <v>12.7128</v>
      </c>
      <c r="AB43" s="21">
        <v>12.9628</v>
      </c>
      <c r="AC43" s="21">
        <v>12.9628</v>
      </c>
      <c r="AD43" s="21">
        <v>12.9628</v>
      </c>
      <c r="AE43" s="21">
        <v>12.9628</v>
      </c>
      <c r="AF43" s="21">
        <v>12.9628</v>
      </c>
      <c r="AG43" s="21">
        <v>12.9628</v>
      </c>
      <c r="AH43" s="22" t="s">
        <v>1666</v>
      </c>
    </row>
    <row r="44" spans="1:34" x14ac:dyDescent="0.25">
      <c r="A44" s="10" t="s">
        <v>1687</v>
      </c>
      <c r="B44" s="20" t="s">
        <v>1661</v>
      </c>
      <c r="C44" s="21" t="s">
        <v>1666</v>
      </c>
      <c r="D44" s="21">
        <v>2.6100000000000002E-2</v>
      </c>
      <c r="E44" s="21">
        <v>2.6100000000000002E-2</v>
      </c>
      <c r="F44" s="21">
        <v>2.6100000000000002E-2</v>
      </c>
      <c r="G44" s="21">
        <v>2.6100000000000002E-2</v>
      </c>
      <c r="H44" s="21">
        <v>2.6100000000000002E-2</v>
      </c>
      <c r="I44" s="21">
        <v>2.6100000000000002E-2</v>
      </c>
      <c r="J44" s="21">
        <v>2.6100000000000002E-2</v>
      </c>
      <c r="K44" s="21">
        <v>2.6100000000000002E-2</v>
      </c>
      <c r="L44" s="21">
        <v>2.6100000000000002E-2</v>
      </c>
      <c r="M44" s="21">
        <v>2.6100000000000002E-2</v>
      </c>
      <c r="N44" s="21">
        <v>2.6100000000000002E-2</v>
      </c>
      <c r="O44" s="21">
        <v>2.6100000000000002E-2</v>
      </c>
      <c r="P44" s="21">
        <v>2.6100000000000002E-2</v>
      </c>
      <c r="Q44" s="21">
        <v>2.6100000000000002E-2</v>
      </c>
      <c r="R44" s="21">
        <v>2.6100000000000002E-2</v>
      </c>
      <c r="S44" s="21">
        <v>2.6100000000000002E-2</v>
      </c>
      <c r="T44" s="21">
        <v>2.6100000000000002E-2</v>
      </c>
      <c r="U44" s="21">
        <v>2.6100000000000002E-2</v>
      </c>
      <c r="V44" s="21">
        <v>2.6100000000000002E-2</v>
      </c>
      <c r="W44" s="21">
        <v>2.6100000000000002E-2</v>
      </c>
      <c r="X44" s="21">
        <v>2.6100000000000002E-2</v>
      </c>
      <c r="Y44" s="21">
        <v>2.6100000000000002E-2</v>
      </c>
      <c r="Z44" s="21">
        <v>2.6100000000000002E-2</v>
      </c>
      <c r="AA44" s="21">
        <v>2.6100000000000002E-2</v>
      </c>
      <c r="AB44" s="21">
        <v>2.6100000000000002E-2</v>
      </c>
      <c r="AC44" s="21">
        <v>2.6100000000000002E-2</v>
      </c>
      <c r="AD44" s="21">
        <v>2.6100000000000002E-2</v>
      </c>
      <c r="AE44" s="21">
        <v>2.6100000000000002E-2</v>
      </c>
      <c r="AF44" s="21">
        <v>2.6100000000000002E-2</v>
      </c>
      <c r="AG44" s="21">
        <v>2.6100000000000002E-2</v>
      </c>
      <c r="AH44" s="22" t="s">
        <v>1666</v>
      </c>
    </row>
    <row r="45" spans="1:34" x14ac:dyDescent="0.25">
      <c r="A45" s="10" t="s">
        <v>1688</v>
      </c>
      <c r="B45" s="20" t="s">
        <v>1663</v>
      </c>
      <c r="C45" s="21" t="s">
        <v>1666</v>
      </c>
      <c r="D45" s="21">
        <v>19.650895999999999</v>
      </c>
      <c r="E45" s="21">
        <v>29.922706999999999</v>
      </c>
      <c r="F45" s="21">
        <v>32.861702000000001</v>
      </c>
      <c r="G45" s="21">
        <v>33.421703000000001</v>
      </c>
      <c r="H45" s="21">
        <v>33.421703000000001</v>
      </c>
      <c r="I45" s="21">
        <v>33.421703000000001</v>
      </c>
      <c r="J45" s="21">
        <v>33.421703000000001</v>
      </c>
      <c r="K45" s="21">
        <v>35.421706999999998</v>
      </c>
      <c r="L45" s="21">
        <v>35.421706999999998</v>
      </c>
      <c r="M45" s="21">
        <v>42.521709000000001</v>
      </c>
      <c r="N45" s="21">
        <v>42.521709000000001</v>
      </c>
      <c r="O45" s="21">
        <v>42.521709000000001</v>
      </c>
      <c r="P45" s="21">
        <v>42.521709000000001</v>
      </c>
      <c r="Q45" s="21">
        <v>47.721705999999998</v>
      </c>
      <c r="R45" s="21">
        <v>55.921703000000001</v>
      </c>
      <c r="S45" s="21">
        <v>55.921703000000001</v>
      </c>
      <c r="T45" s="21">
        <v>55.921703000000001</v>
      </c>
      <c r="U45" s="21">
        <v>55.921703000000001</v>
      </c>
      <c r="V45" s="21">
        <v>55.921703000000001</v>
      </c>
      <c r="W45" s="21">
        <v>55.921703000000001</v>
      </c>
      <c r="X45" s="21">
        <v>55.921703000000001</v>
      </c>
      <c r="Y45" s="21">
        <v>55.921703000000001</v>
      </c>
      <c r="Z45" s="21">
        <v>55.921703000000001</v>
      </c>
      <c r="AA45" s="21">
        <v>55.921703000000001</v>
      </c>
      <c r="AB45" s="21">
        <v>55.921703000000001</v>
      </c>
      <c r="AC45" s="21">
        <v>55.921703000000001</v>
      </c>
      <c r="AD45" s="21">
        <v>55.921703000000001</v>
      </c>
      <c r="AE45" s="21">
        <v>55.921703000000001</v>
      </c>
      <c r="AF45" s="21">
        <v>55.921703000000001</v>
      </c>
      <c r="AG45" s="21">
        <v>55.921703000000001</v>
      </c>
      <c r="AH45" s="22" t="s">
        <v>1666</v>
      </c>
    </row>
    <row r="46" spans="1:34" x14ac:dyDescent="0.25">
      <c r="A46" s="10" t="s">
        <v>1689</v>
      </c>
      <c r="B46" s="20" t="s">
        <v>1690</v>
      </c>
      <c r="C46" s="21" t="s">
        <v>1666</v>
      </c>
      <c r="D46" s="21">
        <v>0</v>
      </c>
      <c r="E46" s="21">
        <v>0</v>
      </c>
      <c r="F46" s="21">
        <v>0</v>
      </c>
      <c r="G46" s="21">
        <v>0</v>
      </c>
      <c r="H46" s="21">
        <v>0</v>
      </c>
      <c r="I46" s="21">
        <v>0</v>
      </c>
      <c r="J46" s="21">
        <v>0</v>
      </c>
      <c r="K46" s="21">
        <v>0</v>
      </c>
      <c r="L46" s="21">
        <v>0</v>
      </c>
      <c r="M46" s="21">
        <v>0</v>
      </c>
      <c r="N46" s="21">
        <v>0</v>
      </c>
      <c r="O46" s="21">
        <v>0</v>
      </c>
      <c r="P46" s="21">
        <v>0</v>
      </c>
      <c r="Q46" s="21">
        <v>0</v>
      </c>
      <c r="R46" s="21">
        <v>0</v>
      </c>
      <c r="S46" s="21">
        <v>0</v>
      </c>
      <c r="T46" s="21">
        <v>0</v>
      </c>
      <c r="U46" s="21">
        <v>0</v>
      </c>
      <c r="V46" s="21">
        <v>0</v>
      </c>
      <c r="W46" s="21">
        <v>0</v>
      </c>
      <c r="X46" s="21">
        <v>0</v>
      </c>
      <c r="Y46" s="21">
        <v>0</v>
      </c>
      <c r="Z46" s="21">
        <v>0</v>
      </c>
      <c r="AA46" s="21">
        <v>0</v>
      </c>
      <c r="AB46" s="21">
        <v>0</v>
      </c>
      <c r="AC46" s="21">
        <v>0</v>
      </c>
      <c r="AD46" s="21">
        <v>0</v>
      </c>
      <c r="AE46" s="21">
        <v>0</v>
      </c>
      <c r="AF46" s="21">
        <v>0</v>
      </c>
      <c r="AG46" s="21">
        <v>0</v>
      </c>
      <c r="AH46" s="22" t="s">
        <v>1666</v>
      </c>
    </row>
    <row r="47" spans="1:34" x14ac:dyDescent="0.25">
      <c r="A47" s="10" t="s">
        <v>1691</v>
      </c>
      <c r="B47" s="14" t="s">
        <v>1668</v>
      </c>
      <c r="C47" s="23" t="s">
        <v>1666</v>
      </c>
      <c r="D47" s="23">
        <v>31.208511000000001</v>
      </c>
      <c r="E47" s="23">
        <v>58.650719000000002</v>
      </c>
      <c r="F47" s="23">
        <v>62.500725000000003</v>
      </c>
      <c r="G47" s="23">
        <v>64.208716999999993</v>
      </c>
      <c r="H47" s="23">
        <v>64.651718000000002</v>
      </c>
      <c r="I47" s="23">
        <v>65.062720999999996</v>
      </c>
      <c r="J47" s="23">
        <v>65.473724000000004</v>
      </c>
      <c r="K47" s="23">
        <v>67.884720000000002</v>
      </c>
      <c r="L47" s="23">
        <v>68.295722999999995</v>
      </c>
      <c r="M47" s="23">
        <v>75.806725</v>
      </c>
      <c r="N47" s="23">
        <v>75.806725</v>
      </c>
      <c r="O47" s="23">
        <v>75.806725</v>
      </c>
      <c r="P47" s="23">
        <v>75.806725</v>
      </c>
      <c r="Q47" s="23">
        <v>81.006729000000007</v>
      </c>
      <c r="R47" s="23">
        <v>92.156730999999994</v>
      </c>
      <c r="S47" s="23">
        <v>92.156730999999994</v>
      </c>
      <c r="T47" s="23">
        <v>92.156730999999994</v>
      </c>
      <c r="U47" s="23">
        <v>92.156730999999994</v>
      </c>
      <c r="V47" s="23">
        <v>92.156730999999994</v>
      </c>
      <c r="W47" s="23">
        <v>92.406730999999994</v>
      </c>
      <c r="X47" s="23">
        <v>92.406730999999994</v>
      </c>
      <c r="Y47" s="23">
        <v>92.406730999999994</v>
      </c>
      <c r="Z47" s="23">
        <v>92.406730999999994</v>
      </c>
      <c r="AA47" s="23">
        <v>92.406730999999994</v>
      </c>
      <c r="AB47" s="23">
        <v>92.656730999999994</v>
      </c>
      <c r="AC47" s="23">
        <v>92.656730999999994</v>
      </c>
      <c r="AD47" s="23">
        <v>92.656730999999994</v>
      </c>
      <c r="AE47" s="23">
        <v>92.656730999999994</v>
      </c>
      <c r="AF47" s="23">
        <v>92.656730999999994</v>
      </c>
      <c r="AG47" s="23">
        <v>92.656730999999994</v>
      </c>
      <c r="AH47" s="24" t="s">
        <v>1666</v>
      </c>
    </row>
    <row r="48" spans="1:34" x14ac:dyDescent="0.25">
      <c r="B48" s="14" t="s">
        <v>1692</v>
      </c>
    </row>
    <row r="49" spans="1:34" x14ac:dyDescent="0.25">
      <c r="A49" s="10" t="s">
        <v>1693</v>
      </c>
      <c r="B49" s="20" t="s">
        <v>1671</v>
      </c>
      <c r="C49" s="21" t="s">
        <v>1666</v>
      </c>
      <c r="D49" s="21">
        <v>0</v>
      </c>
      <c r="E49" s="21">
        <v>0</v>
      </c>
      <c r="F49" s="21">
        <v>0</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2" t="s">
        <v>1666</v>
      </c>
    </row>
    <row r="50" spans="1:34" ht="15" customHeight="1" x14ac:dyDescent="0.25">
      <c r="A50" s="10" t="s">
        <v>1694</v>
      </c>
      <c r="B50" s="20" t="s">
        <v>1673</v>
      </c>
      <c r="C50" s="21" t="s">
        <v>1666</v>
      </c>
      <c r="D50" s="21">
        <v>0</v>
      </c>
      <c r="E50" s="21">
        <v>0</v>
      </c>
      <c r="F50" s="21">
        <v>0</v>
      </c>
      <c r="G50" s="21">
        <v>0</v>
      </c>
      <c r="H50" s="21">
        <v>0</v>
      </c>
      <c r="I50" s="21">
        <v>0</v>
      </c>
      <c r="J50" s="21">
        <v>0</v>
      </c>
      <c r="K50" s="21">
        <v>0</v>
      </c>
      <c r="L50" s="21">
        <v>0</v>
      </c>
      <c r="M50" s="21">
        <v>0</v>
      </c>
      <c r="N50" s="21">
        <v>0</v>
      </c>
      <c r="O50" s="21">
        <v>0</v>
      </c>
      <c r="P50" s="21">
        <v>0</v>
      </c>
      <c r="Q50" s="21">
        <v>0</v>
      </c>
      <c r="R50" s="21">
        <v>0</v>
      </c>
      <c r="S50" s="21">
        <v>0</v>
      </c>
      <c r="T50" s="21">
        <v>0</v>
      </c>
      <c r="U50" s="21">
        <v>0</v>
      </c>
      <c r="V50" s="21">
        <v>0</v>
      </c>
      <c r="W50" s="21">
        <v>0</v>
      </c>
      <c r="X50" s="21">
        <v>0</v>
      </c>
      <c r="Y50" s="21">
        <v>0</v>
      </c>
      <c r="Z50" s="21">
        <v>0</v>
      </c>
      <c r="AA50" s="21">
        <v>0</v>
      </c>
      <c r="AB50" s="21">
        <v>0</v>
      </c>
      <c r="AC50" s="21">
        <v>0</v>
      </c>
      <c r="AD50" s="21">
        <v>0</v>
      </c>
      <c r="AE50" s="21">
        <v>0</v>
      </c>
      <c r="AF50" s="21">
        <v>0</v>
      </c>
      <c r="AG50" s="21">
        <v>0</v>
      </c>
      <c r="AH50" s="22" t="s">
        <v>1666</v>
      </c>
    </row>
    <row r="51" spans="1:34" ht="15" customHeight="1" x14ac:dyDescent="0.25">
      <c r="A51" s="10" t="s">
        <v>1695</v>
      </c>
      <c r="B51" s="20" t="s">
        <v>1651</v>
      </c>
      <c r="C51" s="21" t="s">
        <v>1666</v>
      </c>
      <c r="D51" s="21">
        <v>0</v>
      </c>
      <c r="E51" s="21">
        <v>0</v>
      </c>
      <c r="F51" s="21">
        <v>6.8555109999999999</v>
      </c>
      <c r="G51" s="21">
        <v>16.450566999999999</v>
      </c>
      <c r="H51" s="21">
        <v>38.256062</v>
      </c>
      <c r="I51" s="21">
        <v>58.905982999999999</v>
      </c>
      <c r="J51" s="21">
        <v>83.765274000000005</v>
      </c>
      <c r="K51" s="21">
        <v>90.179405000000003</v>
      </c>
      <c r="L51" s="21">
        <v>95.041961999999998</v>
      </c>
      <c r="M51" s="21">
        <v>100.935455</v>
      </c>
      <c r="N51" s="21">
        <v>107.211006</v>
      </c>
      <c r="O51" s="21">
        <v>113.17733</v>
      </c>
      <c r="P51" s="21">
        <v>117.945724</v>
      </c>
      <c r="Q51" s="21">
        <v>122.96219600000001</v>
      </c>
      <c r="R51" s="21">
        <v>127.695549</v>
      </c>
      <c r="S51" s="21">
        <v>133.23320000000001</v>
      </c>
      <c r="T51" s="21">
        <v>140.04530299999999</v>
      </c>
      <c r="U51" s="21">
        <v>146.252274</v>
      </c>
      <c r="V51" s="21">
        <v>151.44778400000001</v>
      </c>
      <c r="W51" s="21">
        <v>157.12399300000001</v>
      </c>
      <c r="X51" s="21">
        <v>162.22753900000001</v>
      </c>
      <c r="Y51" s="21">
        <v>168.328506</v>
      </c>
      <c r="Z51" s="21">
        <v>176.74975599999999</v>
      </c>
      <c r="AA51" s="21">
        <v>186.22479200000001</v>
      </c>
      <c r="AB51" s="21">
        <v>191.347137</v>
      </c>
      <c r="AC51" s="21">
        <v>196.818207</v>
      </c>
      <c r="AD51" s="21">
        <v>202.66996800000001</v>
      </c>
      <c r="AE51" s="21">
        <v>209.540695</v>
      </c>
      <c r="AF51" s="21">
        <v>213.72131300000001</v>
      </c>
      <c r="AG51" s="21">
        <v>219.86515800000001</v>
      </c>
      <c r="AH51" s="22" t="s">
        <v>1666</v>
      </c>
    </row>
    <row r="52" spans="1:34" ht="15" customHeight="1" x14ac:dyDescent="0.25">
      <c r="A52" s="10" t="s">
        <v>1696</v>
      </c>
      <c r="B52" s="20" t="s">
        <v>1653</v>
      </c>
      <c r="C52" s="21" t="s">
        <v>1666</v>
      </c>
      <c r="D52" s="21">
        <v>8.7081459999999993</v>
      </c>
      <c r="E52" s="21">
        <v>13.355809000000001</v>
      </c>
      <c r="F52" s="21">
        <v>19.833431000000001</v>
      </c>
      <c r="G52" s="21">
        <v>26.814488999999998</v>
      </c>
      <c r="H52" s="21">
        <v>43.190497999999998</v>
      </c>
      <c r="I52" s="21">
        <v>53.946213</v>
      </c>
      <c r="J52" s="21">
        <v>60.250495999999998</v>
      </c>
      <c r="K52" s="21">
        <v>65.372116000000005</v>
      </c>
      <c r="L52" s="21">
        <v>69.087692000000004</v>
      </c>
      <c r="M52" s="21">
        <v>73.102401999999998</v>
      </c>
      <c r="N52" s="21">
        <v>76.990356000000006</v>
      </c>
      <c r="O52" s="21">
        <v>81.154197999999994</v>
      </c>
      <c r="P52" s="21">
        <v>84.302963000000005</v>
      </c>
      <c r="Q52" s="21">
        <v>88.756134000000003</v>
      </c>
      <c r="R52" s="21">
        <v>94.347572</v>
      </c>
      <c r="S52" s="21">
        <v>98.653747999999993</v>
      </c>
      <c r="T52" s="21">
        <v>103.060608</v>
      </c>
      <c r="U52" s="21">
        <v>106.163765</v>
      </c>
      <c r="V52" s="21">
        <v>109.662178</v>
      </c>
      <c r="W52" s="21">
        <v>115.25361599999999</v>
      </c>
      <c r="X52" s="21">
        <v>118.759636</v>
      </c>
      <c r="Y52" s="21">
        <v>125.399483</v>
      </c>
      <c r="Z52" s="21">
        <v>130.790558</v>
      </c>
      <c r="AA52" s="21">
        <v>135.41630599999999</v>
      </c>
      <c r="AB52" s="21">
        <v>143.28834499999999</v>
      </c>
      <c r="AC52" s="21">
        <v>148.84458900000001</v>
      </c>
      <c r="AD52" s="21">
        <v>153.71923799999999</v>
      </c>
      <c r="AE52" s="21">
        <v>158.76603700000001</v>
      </c>
      <c r="AF52" s="21">
        <v>162.78370699999999</v>
      </c>
      <c r="AG52" s="21">
        <v>170.64920000000001</v>
      </c>
      <c r="AH52" s="22" t="s">
        <v>1666</v>
      </c>
    </row>
    <row r="53" spans="1:34" ht="15" customHeight="1" x14ac:dyDescent="0.25">
      <c r="A53" s="10" t="s">
        <v>1697</v>
      </c>
      <c r="B53" s="20" t="s">
        <v>1684</v>
      </c>
      <c r="C53" s="21" t="s">
        <v>1666</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2" t="s">
        <v>1666</v>
      </c>
    </row>
    <row r="54" spans="1:34" ht="15" customHeight="1" x14ac:dyDescent="0.25">
      <c r="A54" s="10" t="s">
        <v>1698</v>
      </c>
      <c r="B54" s="20" t="s">
        <v>1657</v>
      </c>
      <c r="C54" s="21" t="s">
        <v>1666</v>
      </c>
      <c r="D54" s="21">
        <v>0</v>
      </c>
      <c r="E54" s="21">
        <v>0</v>
      </c>
      <c r="F54" s="21">
        <v>0</v>
      </c>
      <c r="G54" s="21">
        <v>0</v>
      </c>
      <c r="H54" s="21">
        <v>0</v>
      </c>
      <c r="I54" s="21">
        <v>0</v>
      </c>
      <c r="J54" s="21">
        <v>0</v>
      </c>
      <c r="K54" s="21">
        <v>0</v>
      </c>
      <c r="L54" s="21">
        <v>0</v>
      </c>
      <c r="M54" s="21">
        <v>0</v>
      </c>
      <c r="N54" s="21">
        <v>0</v>
      </c>
      <c r="O54" s="21">
        <v>0</v>
      </c>
      <c r="P54" s="21">
        <v>0</v>
      </c>
      <c r="Q54" s="21">
        <v>0</v>
      </c>
      <c r="R54" s="21">
        <v>0</v>
      </c>
      <c r="S54" s="21">
        <v>0</v>
      </c>
      <c r="T54" s="21">
        <v>0</v>
      </c>
      <c r="U54" s="21">
        <v>0</v>
      </c>
      <c r="V54" s="21">
        <v>0</v>
      </c>
      <c r="W54" s="21">
        <v>0</v>
      </c>
      <c r="X54" s="21">
        <v>0</v>
      </c>
      <c r="Y54" s="21">
        <v>0</v>
      </c>
      <c r="Z54" s="21">
        <v>0</v>
      </c>
      <c r="AA54" s="21">
        <v>0</v>
      </c>
      <c r="AB54" s="21">
        <v>0</v>
      </c>
      <c r="AC54" s="21">
        <v>0</v>
      </c>
      <c r="AD54" s="21">
        <v>0</v>
      </c>
      <c r="AE54" s="21">
        <v>0</v>
      </c>
      <c r="AF54" s="21">
        <v>0</v>
      </c>
      <c r="AG54" s="21">
        <v>0</v>
      </c>
      <c r="AH54" s="22" t="s">
        <v>1666</v>
      </c>
    </row>
    <row r="55" spans="1:34" ht="15" customHeight="1" x14ac:dyDescent="0.25">
      <c r="A55" s="10" t="s">
        <v>1699</v>
      </c>
      <c r="B55" s="20" t="s">
        <v>1659</v>
      </c>
      <c r="C55" s="21" t="s">
        <v>1666</v>
      </c>
      <c r="D55" s="21">
        <v>0</v>
      </c>
      <c r="E55" s="21">
        <v>0</v>
      </c>
      <c r="F55" s="21">
        <v>0</v>
      </c>
      <c r="G55" s="21">
        <v>3.1725999999999997E-2</v>
      </c>
      <c r="H55" s="21">
        <v>0.44206699999999999</v>
      </c>
      <c r="I55" s="21">
        <v>0.44847100000000001</v>
      </c>
      <c r="J55" s="21">
        <v>0.46052799999999999</v>
      </c>
      <c r="K55" s="21">
        <v>0.46052799999999999</v>
      </c>
      <c r="L55" s="21">
        <v>0.46052799999999999</v>
      </c>
      <c r="M55" s="21">
        <v>0.46052799999999999</v>
      </c>
      <c r="N55" s="21">
        <v>0.46052799999999999</v>
      </c>
      <c r="O55" s="21">
        <v>0.46572599999999997</v>
      </c>
      <c r="P55" s="21">
        <v>0.46572599999999997</v>
      </c>
      <c r="Q55" s="21">
        <v>0.46572599999999997</v>
      </c>
      <c r="R55" s="21">
        <v>0.47096199999999999</v>
      </c>
      <c r="S55" s="21">
        <v>0.54891699999999999</v>
      </c>
      <c r="T55" s="21">
        <v>0.54891699999999999</v>
      </c>
      <c r="U55" s="21">
        <v>0.54891699999999999</v>
      </c>
      <c r="V55" s="21">
        <v>0.54891699999999999</v>
      </c>
      <c r="W55" s="21">
        <v>0.54891699999999999</v>
      </c>
      <c r="X55" s="21">
        <v>0.54891699999999999</v>
      </c>
      <c r="Y55" s="21">
        <v>0.54891699999999999</v>
      </c>
      <c r="Z55" s="21">
        <v>0.54891699999999999</v>
      </c>
      <c r="AA55" s="21">
        <v>0.54891699999999999</v>
      </c>
      <c r="AB55" s="21">
        <v>0.54891699999999999</v>
      </c>
      <c r="AC55" s="21">
        <v>0.54891699999999999</v>
      </c>
      <c r="AD55" s="21">
        <v>0.62841499999999995</v>
      </c>
      <c r="AE55" s="21">
        <v>0.92449499999999996</v>
      </c>
      <c r="AF55" s="21">
        <v>1.1476280000000001</v>
      </c>
      <c r="AG55" s="21">
        <v>1.666782</v>
      </c>
      <c r="AH55" s="22" t="s">
        <v>1666</v>
      </c>
    </row>
    <row r="56" spans="1:34" ht="15" customHeight="1" x14ac:dyDescent="0.25">
      <c r="A56" s="10" t="s">
        <v>1700</v>
      </c>
      <c r="B56" s="20" t="s">
        <v>1661</v>
      </c>
      <c r="C56" s="21" t="s">
        <v>1666</v>
      </c>
      <c r="D56" s="21">
        <v>0</v>
      </c>
      <c r="E56" s="21">
        <v>0</v>
      </c>
      <c r="F56" s="21">
        <v>1.0970000000000001E-3</v>
      </c>
      <c r="G56" s="21">
        <v>2.1979999999999999E-3</v>
      </c>
      <c r="H56" s="21">
        <v>2.1979999999999999E-3</v>
      </c>
      <c r="I56" s="21">
        <v>2.1979999999999999E-3</v>
      </c>
      <c r="J56" s="21">
        <v>2.1979999999999999E-3</v>
      </c>
      <c r="K56" s="21">
        <v>2.1979999999999999E-3</v>
      </c>
      <c r="L56" s="21">
        <v>2.1979999999999999E-3</v>
      </c>
      <c r="M56" s="21">
        <v>2.1979999999999999E-3</v>
      </c>
      <c r="N56" s="21">
        <v>2.1979999999999999E-3</v>
      </c>
      <c r="O56" s="21">
        <v>2.1979999999999999E-3</v>
      </c>
      <c r="P56" s="21">
        <v>2.1979999999999999E-3</v>
      </c>
      <c r="Q56" s="21">
        <v>2.1979999999999999E-3</v>
      </c>
      <c r="R56" s="21">
        <v>3.2429999999999998E-3</v>
      </c>
      <c r="S56" s="21">
        <v>3.2429999999999998E-3</v>
      </c>
      <c r="T56" s="21">
        <v>3.2429999999999998E-3</v>
      </c>
      <c r="U56" s="21">
        <v>3.2429999999999998E-3</v>
      </c>
      <c r="V56" s="21">
        <v>3.2429999999999998E-3</v>
      </c>
      <c r="W56" s="21">
        <v>3.2429999999999998E-3</v>
      </c>
      <c r="X56" s="21">
        <v>3.2429999999999998E-3</v>
      </c>
      <c r="Y56" s="21">
        <v>3.2429999999999998E-3</v>
      </c>
      <c r="Z56" s="21">
        <v>3.2429999999999998E-3</v>
      </c>
      <c r="AA56" s="21">
        <v>3.2429999999999998E-3</v>
      </c>
      <c r="AB56" s="21">
        <v>3.2429999999999998E-3</v>
      </c>
      <c r="AC56" s="21">
        <v>3.2429999999999998E-3</v>
      </c>
      <c r="AD56" s="21">
        <v>4.2449999999999996E-3</v>
      </c>
      <c r="AE56" s="21">
        <v>4.2449999999999996E-3</v>
      </c>
      <c r="AF56" s="21">
        <v>4.2449999999999996E-3</v>
      </c>
      <c r="AG56" s="21">
        <v>4.2449999999999996E-3</v>
      </c>
      <c r="AH56" s="22" t="s">
        <v>1666</v>
      </c>
    </row>
    <row r="57" spans="1:34" ht="15" customHeight="1" x14ac:dyDescent="0.25">
      <c r="A57" s="10" t="s">
        <v>1701</v>
      </c>
      <c r="B57" s="20" t="s">
        <v>1663</v>
      </c>
      <c r="C57" s="21" t="s">
        <v>1666</v>
      </c>
      <c r="D57" s="21">
        <v>0.100994</v>
      </c>
      <c r="E57" s="21">
        <v>8.8666490000000007</v>
      </c>
      <c r="F57" s="21">
        <v>37.973278000000001</v>
      </c>
      <c r="G57" s="21">
        <v>72.677268999999995</v>
      </c>
      <c r="H57" s="21">
        <v>92.013435000000001</v>
      </c>
      <c r="I57" s="21">
        <v>105.69729599999999</v>
      </c>
      <c r="J57" s="21">
        <v>112.43943</v>
      </c>
      <c r="K57" s="21">
        <v>117.455681</v>
      </c>
      <c r="L57" s="21">
        <v>128.147919</v>
      </c>
      <c r="M57" s="21">
        <v>129.800873</v>
      </c>
      <c r="N57" s="21">
        <v>133.75157200000001</v>
      </c>
      <c r="O57" s="21">
        <v>139.453003</v>
      </c>
      <c r="P57" s="21">
        <v>146.11961400000001</v>
      </c>
      <c r="Q57" s="21">
        <v>151.96945199999999</v>
      </c>
      <c r="R57" s="21">
        <v>157.02372700000001</v>
      </c>
      <c r="S57" s="21">
        <v>166.94049100000001</v>
      </c>
      <c r="T57" s="21">
        <v>173.512833</v>
      </c>
      <c r="U57" s="21">
        <v>183.321091</v>
      </c>
      <c r="V57" s="21">
        <v>188.56845100000001</v>
      </c>
      <c r="W57" s="21">
        <v>194.92855800000001</v>
      </c>
      <c r="X57" s="21">
        <v>200.07630900000001</v>
      </c>
      <c r="Y57" s="21">
        <v>204.78831500000001</v>
      </c>
      <c r="Z57" s="21">
        <v>211.80543499999999</v>
      </c>
      <c r="AA57" s="21">
        <v>221.25636299999999</v>
      </c>
      <c r="AB57" s="21">
        <v>230.58656300000001</v>
      </c>
      <c r="AC57" s="21">
        <v>243.582413</v>
      </c>
      <c r="AD57" s="21">
        <v>260.67590300000001</v>
      </c>
      <c r="AE57" s="21">
        <v>282.23745700000001</v>
      </c>
      <c r="AF57" s="21">
        <v>307.169464</v>
      </c>
      <c r="AG57" s="21">
        <v>317.91125499999998</v>
      </c>
      <c r="AH57" s="22" t="s">
        <v>1666</v>
      </c>
    </row>
    <row r="58" spans="1:34" ht="15" customHeight="1" x14ac:dyDescent="0.25">
      <c r="A58" s="10" t="s">
        <v>1702</v>
      </c>
      <c r="B58" s="20" t="s">
        <v>1690</v>
      </c>
      <c r="C58" s="21" t="s">
        <v>1666</v>
      </c>
      <c r="D58" s="21">
        <v>0</v>
      </c>
      <c r="E58" s="21">
        <v>1.5576829999999999</v>
      </c>
      <c r="F58" s="21">
        <v>2.029814</v>
      </c>
      <c r="G58" s="21">
        <v>2.5895380000000001</v>
      </c>
      <c r="H58" s="21">
        <v>3.7884250000000002</v>
      </c>
      <c r="I58" s="21">
        <v>4.3695849999999998</v>
      </c>
      <c r="J58" s="21">
        <v>5.0523239999999996</v>
      </c>
      <c r="K58" s="21">
        <v>5.9726509999999999</v>
      </c>
      <c r="L58" s="21">
        <v>6.8292250000000001</v>
      </c>
      <c r="M58" s="21">
        <v>7.5518710000000002</v>
      </c>
      <c r="N58" s="21">
        <v>8.3369949999999999</v>
      </c>
      <c r="O58" s="21">
        <v>9.1962609999999998</v>
      </c>
      <c r="P58" s="21">
        <v>10.102161000000001</v>
      </c>
      <c r="Q58" s="21">
        <v>11.118252999999999</v>
      </c>
      <c r="R58" s="21">
        <v>12.202368</v>
      </c>
      <c r="S58" s="21">
        <v>13.468646</v>
      </c>
      <c r="T58" s="21">
        <v>14.828192</v>
      </c>
      <c r="U58" s="21">
        <v>16.063656000000002</v>
      </c>
      <c r="V58" s="21">
        <v>17.337409999999998</v>
      </c>
      <c r="W58" s="21">
        <v>18.650296999999998</v>
      </c>
      <c r="X58" s="21">
        <v>19.995911</v>
      </c>
      <c r="Y58" s="21">
        <v>21.409272999999999</v>
      </c>
      <c r="Z58" s="21">
        <v>23.142251999999999</v>
      </c>
      <c r="AA58" s="21">
        <v>24.906137000000001</v>
      </c>
      <c r="AB58" s="21">
        <v>26.691203999999999</v>
      </c>
      <c r="AC58" s="21">
        <v>28.452904</v>
      </c>
      <c r="AD58" s="21">
        <v>30.297573</v>
      </c>
      <c r="AE58" s="21">
        <v>32.29063</v>
      </c>
      <c r="AF58" s="21">
        <v>34.308743</v>
      </c>
      <c r="AG58" s="21">
        <v>36.505851999999997</v>
      </c>
      <c r="AH58" s="22" t="s">
        <v>1666</v>
      </c>
    </row>
    <row r="59" spans="1:34" ht="15" customHeight="1" x14ac:dyDescent="0.25">
      <c r="A59" s="10" t="s">
        <v>1703</v>
      </c>
      <c r="B59" s="14" t="s">
        <v>1668</v>
      </c>
      <c r="C59" s="23" t="s">
        <v>1666</v>
      </c>
      <c r="D59" s="23">
        <v>8.8091390000000001</v>
      </c>
      <c r="E59" s="23">
        <v>23.780142000000001</v>
      </c>
      <c r="F59" s="23">
        <v>66.693123</v>
      </c>
      <c r="G59" s="23">
        <v>118.565781</v>
      </c>
      <c r="H59" s="23">
        <v>177.69270299999999</v>
      </c>
      <c r="I59" s="23">
        <v>223.36970500000001</v>
      </c>
      <c r="J59" s="23">
        <v>261.97018400000002</v>
      </c>
      <c r="K59" s="23">
        <v>279.44250499999998</v>
      </c>
      <c r="L59" s="23">
        <v>299.56939699999998</v>
      </c>
      <c r="M59" s="23">
        <v>311.85327100000001</v>
      </c>
      <c r="N59" s="23">
        <v>326.75259399999999</v>
      </c>
      <c r="O59" s="23">
        <v>343.448669</v>
      </c>
      <c r="P59" s="23">
        <v>358.938354</v>
      </c>
      <c r="Q59" s="23">
        <v>375.27404799999999</v>
      </c>
      <c r="R59" s="23">
        <v>391.74343900000002</v>
      </c>
      <c r="S59" s="23">
        <v>412.84817500000003</v>
      </c>
      <c r="T59" s="23">
        <v>431.99893200000002</v>
      </c>
      <c r="U59" s="23">
        <v>452.35299700000002</v>
      </c>
      <c r="V59" s="23">
        <v>467.56793199999998</v>
      </c>
      <c r="W59" s="23">
        <v>486.50869799999998</v>
      </c>
      <c r="X59" s="23">
        <v>501.611603</v>
      </c>
      <c r="Y59" s="23">
        <v>520.47778300000004</v>
      </c>
      <c r="Z59" s="23">
        <v>543.04028300000004</v>
      </c>
      <c r="AA59" s="23">
        <v>568.35583499999996</v>
      </c>
      <c r="AB59" s="23">
        <v>592.46545400000002</v>
      </c>
      <c r="AC59" s="23">
        <v>618.25018299999999</v>
      </c>
      <c r="AD59" s="23">
        <v>647.99548300000004</v>
      </c>
      <c r="AE59" s="23">
        <v>683.76336700000002</v>
      </c>
      <c r="AF59" s="23">
        <v>719.13476600000001</v>
      </c>
      <c r="AG59" s="23">
        <v>746.60253899999998</v>
      </c>
      <c r="AH59" s="24" t="s">
        <v>1666</v>
      </c>
    </row>
    <row r="60" spans="1:34" ht="15" customHeight="1" x14ac:dyDescent="0.25">
      <c r="A60" s="10" t="s">
        <v>1704</v>
      </c>
      <c r="B60" s="14" t="s">
        <v>1705</v>
      </c>
      <c r="C60" s="23" t="s">
        <v>1666</v>
      </c>
      <c r="D60" s="23">
        <v>40.017651000000001</v>
      </c>
      <c r="E60" s="23">
        <v>82.430862000000005</v>
      </c>
      <c r="F60" s="23">
        <v>129.193848</v>
      </c>
      <c r="G60" s="23">
        <v>182.774506</v>
      </c>
      <c r="H60" s="23">
        <v>242.34442100000001</v>
      </c>
      <c r="I60" s="23">
        <v>288.432434</v>
      </c>
      <c r="J60" s="23">
        <v>327.44390900000002</v>
      </c>
      <c r="K60" s="23">
        <v>347.32720899999998</v>
      </c>
      <c r="L60" s="23">
        <v>367.86511200000001</v>
      </c>
      <c r="M60" s="23">
        <v>387.66000400000001</v>
      </c>
      <c r="N60" s="23">
        <v>402.559326</v>
      </c>
      <c r="O60" s="23">
        <v>419.255402</v>
      </c>
      <c r="P60" s="23">
        <v>434.74508700000001</v>
      </c>
      <c r="Q60" s="23">
        <v>456.28076199999998</v>
      </c>
      <c r="R60" s="23">
        <v>483.90017699999999</v>
      </c>
      <c r="S60" s="23">
        <v>505.00491299999999</v>
      </c>
      <c r="T60" s="23">
        <v>524.15563999999995</v>
      </c>
      <c r="U60" s="23">
        <v>544.50970500000005</v>
      </c>
      <c r="V60" s="23">
        <v>559.72466999999995</v>
      </c>
      <c r="W60" s="23">
        <v>578.91540499999996</v>
      </c>
      <c r="X60" s="23">
        <v>594.01831100000004</v>
      </c>
      <c r="Y60" s="23">
        <v>612.88452099999995</v>
      </c>
      <c r="Z60" s="23">
        <v>635.44702099999995</v>
      </c>
      <c r="AA60" s="23">
        <v>660.76257299999997</v>
      </c>
      <c r="AB60" s="23">
        <v>685.12219200000004</v>
      </c>
      <c r="AC60" s="23">
        <v>710.90692100000001</v>
      </c>
      <c r="AD60" s="23">
        <v>740.65222200000005</v>
      </c>
      <c r="AE60" s="23">
        <v>776.42010500000004</v>
      </c>
      <c r="AF60" s="23">
        <v>811.79150400000003</v>
      </c>
      <c r="AG60" s="23">
        <v>839.259277</v>
      </c>
      <c r="AH60" s="24" t="s">
        <v>1666</v>
      </c>
    </row>
    <row r="62" spans="1:34" ht="15" customHeight="1" x14ac:dyDescent="0.25">
      <c r="B62" s="14" t="s">
        <v>1706</v>
      </c>
    </row>
    <row r="63" spans="1:34" s="19" customFormat="1" ht="15" customHeight="1" x14ac:dyDescent="0.25">
      <c r="A63" s="15" t="s">
        <v>1707</v>
      </c>
      <c r="B63" s="16" t="s">
        <v>1671</v>
      </c>
      <c r="C63" s="17" t="s">
        <v>1666</v>
      </c>
      <c r="D63" s="17">
        <v>4.5084</v>
      </c>
      <c r="E63" s="17">
        <v>9.2206989999999998</v>
      </c>
      <c r="F63" s="17">
        <v>29.479296000000001</v>
      </c>
      <c r="G63" s="17">
        <v>39.575901000000002</v>
      </c>
      <c r="H63" s="17">
        <v>89.742378000000002</v>
      </c>
      <c r="I63" s="17">
        <v>93.867583999999994</v>
      </c>
      <c r="J63" s="17">
        <v>102.27149199999999</v>
      </c>
      <c r="K63" s="17">
        <v>105.572487</v>
      </c>
      <c r="L63" s="17">
        <v>108.06199599999999</v>
      </c>
      <c r="M63" s="17">
        <v>110.594002</v>
      </c>
      <c r="N63" s="17">
        <v>112.012001</v>
      </c>
      <c r="O63" s="17">
        <v>114.851006</v>
      </c>
      <c r="P63" s="17">
        <v>116.470009</v>
      </c>
      <c r="Q63" s="17">
        <v>118.60580400000001</v>
      </c>
      <c r="R63" s="17">
        <v>120.22180899999999</v>
      </c>
      <c r="S63" s="17">
        <v>120.22180899999999</v>
      </c>
      <c r="T63" s="17">
        <v>120.56081399999999</v>
      </c>
      <c r="U63" s="17">
        <v>122.68079400000001</v>
      </c>
      <c r="V63" s="17">
        <v>123.01979799999999</v>
      </c>
      <c r="W63" s="17">
        <v>123.01979799999999</v>
      </c>
      <c r="X63" s="17">
        <v>123.35979500000001</v>
      </c>
      <c r="Y63" s="17">
        <v>123.35979500000001</v>
      </c>
      <c r="Z63" s="17">
        <v>123.35979500000001</v>
      </c>
      <c r="AA63" s="17">
        <v>123.380791</v>
      </c>
      <c r="AB63" s="17">
        <v>126.309792</v>
      </c>
      <c r="AC63" s="17">
        <v>126.989799</v>
      </c>
      <c r="AD63" s="17">
        <v>126.989799</v>
      </c>
      <c r="AE63" s="17">
        <v>128.09979200000001</v>
      </c>
      <c r="AF63" s="17">
        <v>128.09979200000001</v>
      </c>
      <c r="AG63" s="17">
        <v>128.09979200000001</v>
      </c>
      <c r="AH63" s="18" t="s">
        <v>1666</v>
      </c>
    </row>
    <row r="64" spans="1:34" ht="15" customHeight="1" x14ac:dyDescent="0.25">
      <c r="A64" s="10" t="s">
        <v>1708</v>
      </c>
      <c r="B64" s="20" t="s">
        <v>1673</v>
      </c>
      <c r="C64" s="21" t="s">
        <v>1666</v>
      </c>
      <c r="D64" s="21">
        <v>1.1951000000000001</v>
      </c>
      <c r="E64" s="21">
        <v>6.0462009999999999</v>
      </c>
      <c r="F64" s="21">
        <v>10.624701999999999</v>
      </c>
      <c r="G64" s="21">
        <v>15.805702</v>
      </c>
      <c r="H64" s="21">
        <v>18.874302</v>
      </c>
      <c r="I64" s="21">
        <v>22.981003000000001</v>
      </c>
      <c r="J64" s="21">
        <v>24.023502000000001</v>
      </c>
      <c r="K64" s="21">
        <v>25.671500999999999</v>
      </c>
      <c r="L64" s="21">
        <v>32.400902000000002</v>
      </c>
      <c r="M64" s="21">
        <v>32.445903999999999</v>
      </c>
      <c r="N64" s="21">
        <v>33.419407</v>
      </c>
      <c r="O64" s="21">
        <v>33.662407000000002</v>
      </c>
      <c r="P64" s="21">
        <v>34.406207999999999</v>
      </c>
      <c r="Q64" s="21">
        <v>34.909205999999998</v>
      </c>
      <c r="R64" s="21">
        <v>35.879707000000003</v>
      </c>
      <c r="S64" s="21">
        <v>36.789703000000003</v>
      </c>
      <c r="T64" s="21">
        <v>36.789703000000003</v>
      </c>
      <c r="U64" s="21">
        <v>36.789703000000003</v>
      </c>
      <c r="V64" s="21">
        <v>36.915703000000001</v>
      </c>
      <c r="W64" s="21">
        <v>36.915703000000001</v>
      </c>
      <c r="X64" s="21">
        <v>36.915703000000001</v>
      </c>
      <c r="Y64" s="21">
        <v>36.915703000000001</v>
      </c>
      <c r="Z64" s="21">
        <v>36.915703000000001</v>
      </c>
      <c r="AA64" s="21">
        <v>36.915703000000001</v>
      </c>
      <c r="AB64" s="21">
        <v>37.021706000000002</v>
      </c>
      <c r="AC64" s="21">
        <v>37.021706000000002</v>
      </c>
      <c r="AD64" s="21">
        <v>37.021706000000002</v>
      </c>
      <c r="AE64" s="21">
        <v>37.021706000000002</v>
      </c>
      <c r="AF64" s="21">
        <v>37.574706999999997</v>
      </c>
      <c r="AG64" s="21">
        <v>37.574706999999997</v>
      </c>
      <c r="AH64" s="22" t="s">
        <v>1666</v>
      </c>
    </row>
    <row r="65" spans="1:34" ht="15" customHeight="1" x14ac:dyDescent="0.25">
      <c r="A65" s="10" t="s">
        <v>1709</v>
      </c>
      <c r="B65" s="20" t="s">
        <v>1651</v>
      </c>
      <c r="C65" s="21" t="s">
        <v>1666</v>
      </c>
      <c r="D65" s="21">
        <v>5.6000000000000001E-2</v>
      </c>
      <c r="E65" s="21">
        <v>1.077</v>
      </c>
      <c r="F65" s="21">
        <v>2.6442000000000001</v>
      </c>
      <c r="G65" s="21">
        <v>3.8123</v>
      </c>
      <c r="H65" s="21">
        <v>5.2564019999999996</v>
      </c>
      <c r="I65" s="21">
        <v>5.2564019999999996</v>
      </c>
      <c r="J65" s="21">
        <v>5.7064019999999998</v>
      </c>
      <c r="K65" s="21">
        <v>5.7558020000000001</v>
      </c>
      <c r="L65" s="21">
        <v>5.7999010000000002</v>
      </c>
      <c r="M65" s="21">
        <v>6.8637009999999998</v>
      </c>
      <c r="N65" s="21">
        <v>7.7487019999999998</v>
      </c>
      <c r="O65" s="21">
        <v>7.7487019999999998</v>
      </c>
      <c r="P65" s="21">
        <v>7.8114020000000002</v>
      </c>
      <c r="Q65" s="21">
        <v>7.9534019999999996</v>
      </c>
      <c r="R65" s="21">
        <v>8.0244020000000003</v>
      </c>
      <c r="S65" s="21">
        <v>8.0244020000000003</v>
      </c>
      <c r="T65" s="21">
        <v>8.0244020000000003</v>
      </c>
      <c r="U65" s="21">
        <v>8.0244020000000003</v>
      </c>
      <c r="V65" s="21">
        <v>8.6774020000000007</v>
      </c>
      <c r="W65" s="21">
        <v>8.6774020000000007</v>
      </c>
      <c r="X65" s="21">
        <v>8.6774020000000007</v>
      </c>
      <c r="Y65" s="21">
        <v>9.1885019999999997</v>
      </c>
      <c r="Z65" s="21">
        <v>9.1885019999999997</v>
      </c>
      <c r="AA65" s="21">
        <v>9.1885019999999997</v>
      </c>
      <c r="AB65" s="21">
        <v>9.2155020000000007</v>
      </c>
      <c r="AC65" s="21">
        <v>9.2155020000000007</v>
      </c>
      <c r="AD65" s="21">
        <v>9.8445009999999993</v>
      </c>
      <c r="AE65" s="21">
        <v>9.8445009999999993</v>
      </c>
      <c r="AF65" s="21">
        <v>9.9011019999999998</v>
      </c>
      <c r="AG65" s="21">
        <v>9.9011019999999998</v>
      </c>
      <c r="AH65" s="22" t="s">
        <v>1666</v>
      </c>
    </row>
    <row r="66" spans="1:34" x14ac:dyDescent="0.25">
      <c r="A66" s="10" t="s">
        <v>1710</v>
      </c>
      <c r="B66" s="20" t="s">
        <v>1653</v>
      </c>
      <c r="C66" s="21" t="s">
        <v>1666</v>
      </c>
      <c r="D66" s="21">
        <v>1.8800000000000001E-2</v>
      </c>
      <c r="E66" s="21">
        <v>9.9599999999999994E-2</v>
      </c>
      <c r="F66" s="21">
        <v>0.73709999999999998</v>
      </c>
      <c r="G66" s="21">
        <v>1.3065</v>
      </c>
      <c r="H66" s="21">
        <v>1.3661000000000001</v>
      </c>
      <c r="I66" s="21">
        <v>2.6261999999999999</v>
      </c>
      <c r="J66" s="21">
        <v>3.2588010000000001</v>
      </c>
      <c r="K66" s="21">
        <v>3.2639999999999998</v>
      </c>
      <c r="L66" s="21">
        <v>3.2639999999999998</v>
      </c>
      <c r="M66" s="21">
        <v>3.6284999999999998</v>
      </c>
      <c r="N66" s="21">
        <v>3.6284999999999998</v>
      </c>
      <c r="O66" s="21">
        <v>3.7905009999999999</v>
      </c>
      <c r="P66" s="21">
        <v>3.9113009999999999</v>
      </c>
      <c r="Q66" s="21">
        <v>3.9299010000000001</v>
      </c>
      <c r="R66" s="21">
        <v>3.946901</v>
      </c>
      <c r="S66" s="21">
        <v>3.946901</v>
      </c>
      <c r="T66" s="21">
        <v>3.946901</v>
      </c>
      <c r="U66" s="21">
        <v>3.9594010000000002</v>
      </c>
      <c r="V66" s="21">
        <v>3.9594010000000002</v>
      </c>
      <c r="W66" s="21">
        <v>3.9594010000000002</v>
      </c>
      <c r="X66" s="21">
        <v>4.1684010000000002</v>
      </c>
      <c r="Y66" s="21">
        <v>4.2004010000000003</v>
      </c>
      <c r="Z66" s="21">
        <v>4.2004010000000003</v>
      </c>
      <c r="AA66" s="21">
        <v>4.2004010000000003</v>
      </c>
      <c r="AB66" s="21">
        <v>4.287401</v>
      </c>
      <c r="AC66" s="21">
        <v>4.287401</v>
      </c>
      <c r="AD66" s="21">
        <v>4.287401</v>
      </c>
      <c r="AE66" s="21">
        <v>4.3529010000000001</v>
      </c>
      <c r="AF66" s="21">
        <v>4.3529010000000001</v>
      </c>
      <c r="AG66" s="21">
        <v>4.3529010000000001</v>
      </c>
      <c r="AH66" s="22" t="s">
        <v>1666</v>
      </c>
    </row>
    <row r="67" spans="1:34" ht="15" customHeight="1" x14ac:dyDescent="0.25">
      <c r="A67" s="10" t="s">
        <v>1711</v>
      </c>
      <c r="B67" s="20" t="s">
        <v>1684</v>
      </c>
      <c r="C67" s="21" t="s">
        <v>1666</v>
      </c>
      <c r="D67" s="21">
        <v>5.7363</v>
      </c>
      <c r="E67" s="21">
        <v>6.5079000000000002</v>
      </c>
      <c r="F67" s="21">
        <v>6.5079000000000002</v>
      </c>
      <c r="G67" s="21">
        <v>6.5079000000000002</v>
      </c>
      <c r="H67" s="21">
        <v>7.6299000000000001</v>
      </c>
      <c r="I67" s="21">
        <v>20.986601</v>
      </c>
      <c r="J67" s="21">
        <v>29.137402000000002</v>
      </c>
      <c r="K67" s="21">
        <v>31.494406000000001</v>
      </c>
      <c r="L67" s="21">
        <v>37.924796999999998</v>
      </c>
      <c r="M67" s="21">
        <v>37.924796999999998</v>
      </c>
      <c r="N67" s="21">
        <v>40.219898000000001</v>
      </c>
      <c r="O67" s="21">
        <v>41.504596999999997</v>
      </c>
      <c r="P67" s="21">
        <v>42.569598999999997</v>
      </c>
      <c r="Q67" s="21">
        <v>44.703598</v>
      </c>
      <c r="R67" s="21">
        <v>44.703598</v>
      </c>
      <c r="S67" s="21">
        <v>45.825699</v>
      </c>
      <c r="T67" s="21">
        <v>47.832698999999998</v>
      </c>
      <c r="U67" s="21">
        <v>48.674495999999998</v>
      </c>
      <c r="V67" s="21">
        <v>48.674495999999998</v>
      </c>
      <c r="W67" s="21">
        <v>48.674495999999998</v>
      </c>
      <c r="X67" s="21">
        <v>48.674495999999998</v>
      </c>
      <c r="Y67" s="21">
        <v>48.674495999999998</v>
      </c>
      <c r="Z67" s="21">
        <v>51.056198000000002</v>
      </c>
      <c r="AA67" s="21">
        <v>56.666896999999999</v>
      </c>
      <c r="AB67" s="21">
        <v>56.666896999999999</v>
      </c>
      <c r="AC67" s="21">
        <v>56.666896999999999</v>
      </c>
      <c r="AD67" s="21">
        <v>57.5779</v>
      </c>
      <c r="AE67" s="21">
        <v>59.417895999999999</v>
      </c>
      <c r="AF67" s="21">
        <v>59.417895999999999</v>
      </c>
      <c r="AG67" s="21">
        <v>59.417895999999999</v>
      </c>
      <c r="AH67" s="22" t="s">
        <v>1666</v>
      </c>
    </row>
    <row r="68" spans="1:34" ht="15" customHeight="1" x14ac:dyDescent="0.25">
      <c r="A68" s="10" t="s">
        <v>1712</v>
      </c>
      <c r="B68" s="20" t="s">
        <v>1657</v>
      </c>
      <c r="C68" s="21" t="s">
        <v>1666</v>
      </c>
      <c r="D68" s="21">
        <v>0</v>
      </c>
      <c r="E68" s="21">
        <v>0</v>
      </c>
      <c r="F68" s="21">
        <v>0</v>
      </c>
      <c r="G68" s="21">
        <v>0</v>
      </c>
      <c r="H68" s="21">
        <v>0</v>
      </c>
      <c r="I68" s="21">
        <v>0</v>
      </c>
      <c r="J68" s="21">
        <v>0</v>
      </c>
      <c r="K68" s="21">
        <v>0</v>
      </c>
      <c r="L68" s="21">
        <v>0</v>
      </c>
      <c r="M68" s="21">
        <v>0</v>
      </c>
      <c r="N68" s="21">
        <v>0</v>
      </c>
      <c r="O68" s="21">
        <v>0</v>
      </c>
      <c r="P68" s="21">
        <v>0</v>
      </c>
      <c r="Q68" s="21">
        <v>0</v>
      </c>
      <c r="R68" s="21">
        <v>0</v>
      </c>
      <c r="S68" s="21">
        <v>0</v>
      </c>
      <c r="T68" s="21">
        <v>0</v>
      </c>
      <c r="U68" s="21">
        <v>0</v>
      </c>
      <c r="V68" s="21">
        <v>0</v>
      </c>
      <c r="W68" s="21">
        <v>0</v>
      </c>
      <c r="X68" s="21">
        <v>0</v>
      </c>
      <c r="Y68" s="21">
        <v>0</v>
      </c>
      <c r="Z68" s="21">
        <v>0</v>
      </c>
      <c r="AA68" s="21">
        <v>0</v>
      </c>
      <c r="AB68" s="21">
        <v>0</v>
      </c>
      <c r="AC68" s="21">
        <v>0</v>
      </c>
      <c r="AD68" s="21">
        <v>0</v>
      </c>
      <c r="AE68" s="21">
        <v>0</v>
      </c>
      <c r="AF68" s="21">
        <v>0</v>
      </c>
      <c r="AG68" s="21">
        <v>0</v>
      </c>
      <c r="AH68" s="22" t="s">
        <v>1666</v>
      </c>
    </row>
    <row r="69" spans="1:34" ht="15" customHeight="1" x14ac:dyDescent="0.25">
      <c r="A69" s="10" t="s">
        <v>1713</v>
      </c>
      <c r="B69" s="20" t="s">
        <v>1659</v>
      </c>
      <c r="C69" s="21" t="s">
        <v>1666</v>
      </c>
      <c r="D69" s="21">
        <v>0</v>
      </c>
      <c r="E69" s="21">
        <v>0</v>
      </c>
      <c r="F69" s="21">
        <v>0</v>
      </c>
      <c r="G69" s="21">
        <v>1E-3</v>
      </c>
      <c r="H69" s="21">
        <v>1E-3</v>
      </c>
      <c r="I69" s="21">
        <v>1E-3</v>
      </c>
      <c r="J69" s="21">
        <v>1E-3</v>
      </c>
      <c r="K69" s="21">
        <v>1E-3</v>
      </c>
      <c r="L69" s="21">
        <v>1E-3</v>
      </c>
      <c r="M69" s="21">
        <v>1E-3</v>
      </c>
      <c r="N69" s="21">
        <v>1E-3</v>
      </c>
      <c r="O69" s="21">
        <v>1E-3</v>
      </c>
      <c r="P69" s="21">
        <v>1E-3</v>
      </c>
      <c r="Q69" s="21">
        <v>1E-3</v>
      </c>
      <c r="R69" s="21">
        <v>1E-3</v>
      </c>
      <c r="S69" s="21">
        <v>1E-3</v>
      </c>
      <c r="T69" s="21">
        <v>3.0000000000000001E-3</v>
      </c>
      <c r="U69" s="21">
        <v>3.0000000000000001E-3</v>
      </c>
      <c r="V69" s="21">
        <v>3.0000000000000001E-3</v>
      </c>
      <c r="W69" s="21">
        <v>3.0000000000000001E-3</v>
      </c>
      <c r="X69" s="21">
        <v>3.0000000000000001E-3</v>
      </c>
      <c r="Y69" s="21">
        <v>3.0000000000000001E-3</v>
      </c>
      <c r="Z69" s="21">
        <v>3.0000000000000001E-3</v>
      </c>
      <c r="AA69" s="21">
        <v>3.0000000000000001E-3</v>
      </c>
      <c r="AB69" s="21">
        <v>3.0000000000000001E-3</v>
      </c>
      <c r="AC69" s="21">
        <v>3.0000000000000001E-3</v>
      </c>
      <c r="AD69" s="21">
        <v>3.0000000000000001E-3</v>
      </c>
      <c r="AE69" s="21">
        <v>3.0000000000000001E-3</v>
      </c>
      <c r="AF69" s="21">
        <v>3.0000000000000001E-3</v>
      </c>
      <c r="AG69" s="21">
        <v>3.0000000000000001E-3</v>
      </c>
      <c r="AH69" s="22" t="s">
        <v>1666</v>
      </c>
    </row>
    <row r="70" spans="1:34" ht="15" customHeight="1" x14ac:dyDescent="0.25">
      <c r="A70" s="10" t="s">
        <v>1714</v>
      </c>
      <c r="B70" s="20" t="s">
        <v>1661</v>
      </c>
      <c r="C70" s="21" t="s">
        <v>1666</v>
      </c>
      <c r="D70" s="21">
        <v>0</v>
      </c>
      <c r="E70" s="21">
        <v>0</v>
      </c>
      <c r="F70" s="21">
        <v>0</v>
      </c>
      <c r="G70" s="21">
        <v>0</v>
      </c>
      <c r="H70" s="21">
        <v>0</v>
      </c>
      <c r="I70" s="21">
        <v>0</v>
      </c>
      <c r="J70" s="21">
        <v>0</v>
      </c>
      <c r="K70" s="21">
        <v>0</v>
      </c>
      <c r="L70" s="21">
        <v>0</v>
      </c>
      <c r="M70" s="21">
        <v>0</v>
      </c>
      <c r="N70" s="21">
        <v>1.1000000000000001E-3</v>
      </c>
      <c r="O70" s="21">
        <v>1.1000000000000001E-3</v>
      </c>
      <c r="P70" s="21">
        <v>1.1000000000000001E-3</v>
      </c>
      <c r="Q70" s="21">
        <v>1.1000000000000001E-3</v>
      </c>
      <c r="R70" s="21">
        <v>1.1000000000000001E-3</v>
      </c>
      <c r="S70" s="21">
        <v>1.1000000000000001E-3</v>
      </c>
      <c r="T70" s="21">
        <v>1.1000000000000001E-3</v>
      </c>
      <c r="U70" s="21">
        <v>1.1000000000000001E-3</v>
      </c>
      <c r="V70" s="21">
        <v>1.1000000000000001E-3</v>
      </c>
      <c r="W70" s="21">
        <v>1.1000000000000001E-3</v>
      </c>
      <c r="X70" s="21">
        <v>1.1000000000000001E-3</v>
      </c>
      <c r="Y70" s="21">
        <v>1.1000000000000001E-3</v>
      </c>
      <c r="Z70" s="21">
        <v>1.1000000000000001E-3</v>
      </c>
      <c r="AA70" s="21">
        <v>1.1000000000000001E-3</v>
      </c>
      <c r="AB70" s="21">
        <v>1.1000000000000001E-3</v>
      </c>
      <c r="AC70" s="21">
        <v>1.1000000000000001E-3</v>
      </c>
      <c r="AD70" s="21">
        <v>1.1000000000000001E-3</v>
      </c>
      <c r="AE70" s="21">
        <v>1.1000000000000001E-3</v>
      </c>
      <c r="AF70" s="21">
        <v>1.1000000000000001E-3</v>
      </c>
      <c r="AG70" s="21">
        <v>1.1000000000000001E-3</v>
      </c>
      <c r="AH70" s="22" t="s">
        <v>1666</v>
      </c>
    </row>
    <row r="71" spans="1:34" ht="15" customHeight="1" x14ac:dyDescent="0.25">
      <c r="A71" s="10" t="s">
        <v>1715</v>
      </c>
      <c r="B71" s="20" t="s">
        <v>1663</v>
      </c>
      <c r="C71" s="21" t="s">
        <v>1666</v>
      </c>
      <c r="D71" s="21">
        <v>0</v>
      </c>
      <c r="E71" s="21">
        <v>1.21E-2</v>
      </c>
      <c r="F71" s="21">
        <v>3.49E-2</v>
      </c>
      <c r="G71" s="21">
        <v>5.0900000000000001E-2</v>
      </c>
      <c r="H71" s="21">
        <v>5.5399999999999998E-2</v>
      </c>
      <c r="I71" s="21">
        <v>5.5399999999999998E-2</v>
      </c>
      <c r="J71" s="21">
        <v>0.06</v>
      </c>
      <c r="K71" s="21">
        <v>0.23230000000000001</v>
      </c>
      <c r="L71" s="21">
        <v>0.31169999999999998</v>
      </c>
      <c r="M71" s="21">
        <v>0.31169999999999998</v>
      </c>
      <c r="N71" s="21">
        <v>0.31169999999999998</v>
      </c>
      <c r="O71" s="21">
        <v>0.31169999999999998</v>
      </c>
      <c r="P71" s="21">
        <v>0.31169999999999998</v>
      </c>
      <c r="Q71" s="21">
        <v>0.31169999999999998</v>
      </c>
      <c r="R71" s="21">
        <v>0.31169999999999998</v>
      </c>
      <c r="S71" s="21">
        <v>0.31169999999999998</v>
      </c>
      <c r="T71" s="21">
        <v>0.31169999999999998</v>
      </c>
      <c r="U71" s="21">
        <v>0.31169999999999998</v>
      </c>
      <c r="V71" s="21">
        <v>0.31169999999999998</v>
      </c>
      <c r="W71" s="21">
        <v>0.31169999999999998</v>
      </c>
      <c r="X71" s="21">
        <v>0.31169999999999998</v>
      </c>
      <c r="Y71" s="21">
        <v>0.31169999999999998</v>
      </c>
      <c r="Z71" s="21">
        <v>0.31169999999999998</v>
      </c>
      <c r="AA71" s="21">
        <v>0.3916</v>
      </c>
      <c r="AB71" s="21">
        <v>0.3916</v>
      </c>
      <c r="AC71" s="21">
        <v>0.3916</v>
      </c>
      <c r="AD71" s="21">
        <v>0.39460000000000001</v>
      </c>
      <c r="AE71" s="21">
        <v>0.39460000000000001</v>
      </c>
      <c r="AF71" s="21">
        <v>0.40960000000000002</v>
      </c>
      <c r="AG71" s="21">
        <v>0.40960000000000002</v>
      </c>
      <c r="AH71" s="22" t="s">
        <v>1666</v>
      </c>
    </row>
    <row r="72" spans="1:34" ht="15" customHeight="1" x14ac:dyDescent="0.25">
      <c r="A72" s="10" t="s">
        <v>1716</v>
      </c>
      <c r="B72" s="14" t="s">
        <v>1668</v>
      </c>
      <c r="C72" s="23" t="s">
        <v>1666</v>
      </c>
      <c r="D72" s="23">
        <v>11.514602999999999</v>
      </c>
      <c r="E72" s="23">
        <v>22.963498999999999</v>
      </c>
      <c r="F72" s="23">
        <v>50.028084</v>
      </c>
      <c r="G72" s="23">
        <v>67.060181</v>
      </c>
      <c r="H72" s="23">
        <v>122.925499</v>
      </c>
      <c r="I72" s="23">
        <v>145.774216</v>
      </c>
      <c r="J72" s="23">
        <v>164.458618</v>
      </c>
      <c r="K72" s="23">
        <v>172.027512</v>
      </c>
      <c r="L72" s="23">
        <v>187.80027799999999</v>
      </c>
      <c r="M72" s="23">
        <v>191.80557300000001</v>
      </c>
      <c r="N72" s="23">
        <v>197.37825000000001</v>
      </c>
      <c r="O72" s="23">
        <v>201.906982</v>
      </c>
      <c r="P72" s="23">
        <v>205.51829499999999</v>
      </c>
      <c r="Q72" s="23">
        <v>210.45167499999999</v>
      </c>
      <c r="R72" s="23">
        <v>213.12617499999999</v>
      </c>
      <c r="S72" s="23">
        <v>215.15827899999999</v>
      </c>
      <c r="T72" s="23">
        <v>217.506271</v>
      </c>
      <c r="U72" s="23">
        <v>220.48054500000001</v>
      </c>
      <c r="V72" s="23">
        <v>221.59854100000001</v>
      </c>
      <c r="W72" s="23">
        <v>221.59854100000001</v>
      </c>
      <c r="X72" s="23">
        <v>222.147537</v>
      </c>
      <c r="Y72" s="23">
        <v>222.690628</v>
      </c>
      <c r="Z72" s="23">
        <v>225.072327</v>
      </c>
      <c r="AA72" s="23">
        <v>230.78398100000001</v>
      </c>
      <c r="AB72" s="23">
        <v>233.93296799999999</v>
      </c>
      <c r="AC72" s="23">
        <v>234.61296100000001</v>
      </c>
      <c r="AD72" s="23">
        <v>236.15597500000001</v>
      </c>
      <c r="AE72" s="23">
        <v>239.17146299999999</v>
      </c>
      <c r="AF72" s="23">
        <v>239.796066</v>
      </c>
      <c r="AG72" s="23">
        <v>239.796066</v>
      </c>
      <c r="AH72" s="24" t="s">
        <v>1666</v>
      </c>
    </row>
    <row r="74" spans="1:34" ht="15" customHeight="1" x14ac:dyDescent="0.25">
      <c r="A74" s="10" t="s">
        <v>1717</v>
      </c>
      <c r="B74" s="14" t="s">
        <v>1718</v>
      </c>
      <c r="C74" s="23">
        <v>1091.1827390000001</v>
      </c>
      <c r="D74" s="23">
        <v>1119.685669</v>
      </c>
      <c r="E74" s="23">
        <v>1150.696899</v>
      </c>
      <c r="F74" s="23">
        <v>1170.439331</v>
      </c>
      <c r="G74" s="23">
        <v>1207.0386960000001</v>
      </c>
      <c r="H74" s="23">
        <v>1210.7745359999999</v>
      </c>
      <c r="I74" s="23">
        <v>1234.0447999999999</v>
      </c>
      <c r="J74" s="23">
        <v>1254.4071039999999</v>
      </c>
      <c r="K74" s="23">
        <v>1266.7567140000001</v>
      </c>
      <c r="L74" s="23">
        <v>1271.5667719999999</v>
      </c>
      <c r="M74" s="23">
        <v>1287.4423830000001</v>
      </c>
      <c r="N74" s="23">
        <v>1296.907837</v>
      </c>
      <c r="O74" s="23">
        <v>1309.171509</v>
      </c>
      <c r="P74" s="23">
        <v>1321.1423339999999</v>
      </c>
      <c r="Q74" s="23">
        <v>1337.8326420000001</v>
      </c>
      <c r="R74" s="23">
        <v>1362.955933</v>
      </c>
      <c r="S74" s="23">
        <v>1382.161255</v>
      </c>
      <c r="T74" s="23">
        <v>1398.9907229999999</v>
      </c>
      <c r="U74" s="23">
        <v>1416.3969729999999</v>
      </c>
      <c r="V74" s="23">
        <v>1430.4941409999999</v>
      </c>
      <c r="W74" s="23">
        <v>1449.7285159999999</v>
      </c>
      <c r="X74" s="23">
        <v>1464.441284</v>
      </c>
      <c r="Y74" s="23">
        <v>1482.8793949999999</v>
      </c>
      <c r="Z74" s="23">
        <v>1503.1708980000001</v>
      </c>
      <c r="AA74" s="23">
        <v>1522.87085</v>
      </c>
      <c r="AB74" s="23">
        <v>1544.1854249999999</v>
      </c>
      <c r="AC74" s="23">
        <v>1569.3443600000001</v>
      </c>
      <c r="AD74" s="23">
        <v>1597.6007079999999</v>
      </c>
      <c r="AE74" s="23">
        <v>1630.3870850000001</v>
      </c>
      <c r="AF74" s="23">
        <v>1665.174683</v>
      </c>
      <c r="AG74" s="23">
        <v>1692.7044679999999</v>
      </c>
      <c r="AH74" s="24">
        <v>1.4742999999999999E-2</v>
      </c>
    </row>
    <row r="76" spans="1:34" ht="15" customHeight="1" x14ac:dyDescent="0.25">
      <c r="B76" s="14" t="s">
        <v>1719</v>
      </c>
    </row>
    <row r="77" spans="1:34" ht="15" customHeight="1" x14ac:dyDescent="0.25">
      <c r="A77" s="10" t="s">
        <v>1720</v>
      </c>
      <c r="B77" s="20" t="s">
        <v>1671</v>
      </c>
      <c r="C77" s="21">
        <v>1.94556</v>
      </c>
      <c r="D77" s="21">
        <v>1.9162760000000001</v>
      </c>
      <c r="E77" s="21">
        <v>1.925017</v>
      </c>
      <c r="F77" s="21">
        <v>1.922601</v>
      </c>
      <c r="G77" s="21">
        <v>1.9269829999999999</v>
      </c>
      <c r="H77" s="21">
        <v>1.926186</v>
      </c>
      <c r="I77" s="21">
        <v>1.924083</v>
      </c>
      <c r="J77" s="21">
        <v>1.920661</v>
      </c>
      <c r="K77" s="21">
        <v>1.9165509999999999</v>
      </c>
      <c r="L77" s="21">
        <v>1.9100619999999999</v>
      </c>
      <c r="M77" s="21">
        <v>1.907287</v>
      </c>
      <c r="N77" s="21">
        <v>1.9038330000000001</v>
      </c>
      <c r="O77" s="21">
        <v>1.900576</v>
      </c>
      <c r="P77" s="21">
        <v>1.8952560000000001</v>
      </c>
      <c r="Q77" s="21">
        <v>1.8917550000000001</v>
      </c>
      <c r="R77" s="21">
        <v>1.890439</v>
      </c>
      <c r="S77" s="21">
        <v>1.887616</v>
      </c>
      <c r="T77" s="21">
        <v>1.88537</v>
      </c>
      <c r="U77" s="21">
        <v>1.884536</v>
      </c>
      <c r="V77" s="21">
        <v>1.883561</v>
      </c>
      <c r="W77" s="21">
        <v>1.8798520000000001</v>
      </c>
      <c r="X77" s="21">
        <v>1.8774770000000001</v>
      </c>
      <c r="Y77" s="21">
        <v>1.876735</v>
      </c>
      <c r="Z77" s="21">
        <v>1.8777509999999999</v>
      </c>
      <c r="AA77" s="21">
        <v>1.8753010000000001</v>
      </c>
      <c r="AB77" s="21">
        <v>1.8742350000000001</v>
      </c>
      <c r="AC77" s="21">
        <v>1.8717600000000001</v>
      </c>
      <c r="AD77" s="21">
        <v>1.868565</v>
      </c>
      <c r="AE77" s="21">
        <v>1.866995</v>
      </c>
      <c r="AF77" s="21">
        <v>1.865326</v>
      </c>
      <c r="AG77" s="21">
        <v>1.8652629999999999</v>
      </c>
      <c r="AH77" s="22">
        <v>-1.4040000000000001E-3</v>
      </c>
    </row>
    <row r="78" spans="1:34" ht="15" customHeight="1" x14ac:dyDescent="0.25">
      <c r="A78" s="10" t="s">
        <v>1721</v>
      </c>
      <c r="B78" s="20" t="s">
        <v>1722</v>
      </c>
      <c r="C78" s="21">
        <v>0.56876099999999996</v>
      </c>
      <c r="D78" s="21">
        <v>0.56876099999999996</v>
      </c>
      <c r="E78" s="21">
        <v>0.56876099999999996</v>
      </c>
      <c r="F78" s="21">
        <v>0.56876099999999996</v>
      </c>
      <c r="G78" s="21">
        <v>0.56876099999999996</v>
      </c>
      <c r="H78" s="21">
        <v>0.56876099999999996</v>
      </c>
      <c r="I78" s="21">
        <v>0.56876099999999996</v>
      </c>
      <c r="J78" s="21">
        <v>0.56876099999999996</v>
      </c>
      <c r="K78" s="21">
        <v>0.56876099999999996</v>
      </c>
      <c r="L78" s="21">
        <v>0.56876099999999996</v>
      </c>
      <c r="M78" s="21">
        <v>0.56876099999999996</v>
      </c>
      <c r="N78" s="21">
        <v>0.56876099999999996</v>
      </c>
      <c r="O78" s="21">
        <v>0.56876099999999996</v>
      </c>
      <c r="P78" s="21">
        <v>0.56876099999999996</v>
      </c>
      <c r="Q78" s="21">
        <v>0.56876099999999996</v>
      </c>
      <c r="R78" s="21">
        <v>0.56876099999999996</v>
      </c>
      <c r="S78" s="21">
        <v>0.56876099999999996</v>
      </c>
      <c r="T78" s="21">
        <v>0.56876099999999996</v>
      </c>
      <c r="U78" s="21">
        <v>0.56876099999999996</v>
      </c>
      <c r="V78" s="21">
        <v>0.56876099999999996</v>
      </c>
      <c r="W78" s="21">
        <v>0.56876099999999996</v>
      </c>
      <c r="X78" s="21">
        <v>0.56876099999999996</v>
      </c>
      <c r="Y78" s="21">
        <v>0.56876099999999996</v>
      </c>
      <c r="Z78" s="21">
        <v>0.56876099999999996</v>
      </c>
      <c r="AA78" s="21">
        <v>0.56876099999999996</v>
      </c>
      <c r="AB78" s="21">
        <v>0.56876099999999996</v>
      </c>
      <c r="AC78" s="21">
        <v>0.56876099999999996</v>
      </c>
      <c r="AD78" s="21">
        <v>0.56876099999999996</v>
      </c>
      <c r="AE78" s="21">
        <v>0.56876099999999996</v>
      </c>
      <c r="AF78" s="21">
        <v>0.56876099999999996</v>
      </c>
      <c r="AG78" s="21">
        <v>0.56876099999999996</v>
      </c>
      <c r="AH78" s="22">
        <v>0</v>
      </c>
    </row>
    <row r="79" spans="1:34" x14ac:dyDescent="0.25">
      <c r="A79" s="10" t="s">
        <v>1723</v>
      </c>
      <c r="B79" s="20" t="s">
        <v>1724</v>
      </c>
      <c r="C79" s="21">
        <v>17.840422</v>
      </c>
      <c r="D79" s="21">
        <v>18.414034000000001</v>
      </c>
      <c r="E79" s="21">
        <v>18.744447999999998</v>
      </c>
      <c r="F79" s="21">
        <v>19.040002999999999</v>
      </c>
      <c r="G79" s="21">
        <v>19.390608</v>
      </c>
      <c r="H79" s="21">
        <v>19.757415999999999</v>
      </c>
      <c r="I79" s="21">
        <v>20.138280999999999</v>
      </c>
      <c r="J79" s="21">
        <v>20.523817000000001</v>
      </c>
      <c r="K79" s="21">
        <v>20.906796</v>
      </c>
      <c r="L79" s="21">
        <v>21.285425</v>
      </c>
      <c r="M79" s="21">
        <v>21.655716000000002</v>
      </c>
      <c r="N79" s="21">
        <v>22.032509000000001</v>
      </c>
      <c r="O79" s="21">
        <v>22.409348000000001</v>
      </c>
      <c r="P79" s="21">
        <v>22.789431</v>
      </c>
      <c r="Q79" s="21">
        <v>23.18235</v>
      </c>
      <c r="R79" s="21">
        <v>23.596098000000001</v>
      </c>
      <c r="S79" s="21">
        <v>24.022133</v>
      </c>
      <c r="T79" s="21">
        <v>24.469906000000002</v>
      </c>
      <c r="U79" s="21">
        <v>24.943709999999999</v>
      </c>
      <c r="V79" s="21">
        <v>25.43655</v>
      </c>
      <c r="W79" s="21">
        <v>25.943194999999999</v>
      </c>
      <c r="X79" s="21">
        <v>26.494547000000001</v>
      </c>
      <c r="Y79" s="21">
        <v>27.106615000000001</v>
      </c>
      <c r="Z79" s="21">
        <v>27.799931999999998</v>
      </c>
      <c r="AA79" s="21">
        <v>28.559950000000001</v>
      </c>
      <c r="AB79" s="21">
        <v>29.406044000000001</v>
      </c>
      <c r="AC79" s="21">
        <v>30.335108000000002</v>
      </c>
      <c r="AD79" s="21">
        <v>31.345692</v>
      </c>
      <c r="AE79" s="21">
        <v>32.447322999999997</v>
      </c>
      <c r="AF79" s="21">
        <v>33.679141999999999</v>
      </c>
      <c r="AG79" s="21">
        <v>35.076495999999999</v>
      </c>
      <c r="AH79" s="22">
        <v>2.2790999999999999E-2</v>
      </c>
    </row>
    <row r="80" spans="1:34" ht="15" customHeight="1" x14ac:dyDescent="0.25">
      <c r="A80" s="10" t="s">
        <v>1725</v>
      </c>
      <c r="B80" s="20" t="s">
        <v>1726</v>
      </c>
      <c r="C80" s="21">
        <v>2.8463500000000002</v>
      </c>
      <c r="D80" s="21">
        <v>2.8697499999999998</v>
      </c>
      <c r="E80" s="21">
        <v>2.88985</v>
      </c>
      <c r="F80" s="21">
        <v>2.88985</v>
      </c>
      <c r="G80" s="21">
        <v>2.88985</v>
      </c>
      <c r="H80" s="21">
        <v>2.88985</v>
      </c>
      <c r="I80" s="21">
        <v>2.88985</v>
      </c>
      <c r="J80" s="21">
        <v>2.88985</v>
      </c>
      <c r="K80" s="21">
        <v>2.88985</v>
      </c>
      <c r="L80" s="21">
        <v>2.88985</v>
      </c>
      <c r="M80" s="21">
        <v>2.88985</v>
      </c>
      <c r="N80" s="21">
        <v>2.88985</v>
      </c>
      <c r="O80" s="21">
        <v>2.88985</v>
      </c>
      <c r="P80" s="21">
        <v>2.88985</v>
      </c>
      <c r="Q80" s="21">
        <v>2.88985</v>
      </c>
      <c r="R80" s="21">
        <v>2.88985</v>
      </c>
      <c r="S80" s="21">
        <v>2.88985</v>
      </c>
      <c r="T80" s="21">
        <v>2.88985</v>
      </c>
      <c r="U80" s="21">
        <v>2.88985</v>
      </c>
      <c r="V80" s="21">
        <v>2.88985</v>
      </c>
      <c r="W80" s="21">
        <v>2.88985</v>
      </c>
      <c r="X80" s="21">
        <v>2.88985</v>
      </c>
      <c r="Y80" s="21">
        <v>2.88985</v>
      </c>
      <c r="Z80" s="21">
        <v>2.88985</v>
      </c>
      <c r="AA80" s="21">
        <v>2.88985</v>
      </c>
      <c r="AB80" s="21">
        <v>2.88985</v>
      </c>
      <c r="AC80" s="21">
        <v>2.88985</v>
      </c>
      <c r="AD80" s="21">
        <v>2.88985</v>
      </c>
      <c r="AE80" s="21">
        <v>2.88985</v>
      </c>
      <c r="AF80" s="21">
        <v>2.88985</v>
      </c>
      <c r="AG80" s="21">
        <v>2.88985</v>
      </c>
      <c r="AH80" s="22">
        <v>5.0600000000000005E-4</v>
      </c>
    </row>
    <row r="81" spans="1:34" x14ac:dyDescent="0.25">
      <c r="A81" s="10" t="s">
        <v>1727</v>
      </c>
      <c r="B81" s="20" t="s">
        <v>1663</v>
      </c>
      <c r="C81" s="21">
        <v>40.204830000000001</v>
      </c>
      <c r="D81" s="21">
        <v>45.801537000000003</v>
      </c>
      <c r="E81" s="21">
        <v>50.177376000000002</v>
      </c>
      <c r="F81" s="21">
        <v>53.586945</v>
      </c>
      <c r="G81" s="21">
        <v>56.823535999999997</v>
      </c>
      <c r="H81" s="21">
        <v>60.726688000000003</v>
      </c>
      <c r="I81" s="21">
        <v>64.043723999999997</v>
      </c>
      <c r="J81" s="21">
        <v>68.181313000000003</v>
      </c>
      <c r="K81" s="21">
        <v>71.735198999999994</v>
      </c>
      <c r="L81" s="21">
        <v>75.260589999999993</v>
      </c>
      <c r="M81" s="21">
        <v>78.723595000000003</v>
      </c>
      <c r="N81" s="21">
        <v>82.729477000000003</v>
      </c>
      <c r="O81" s="21">
        <v>86.037529000000006</v>
      </c>
      <c r="P81" s="21">
        <v>89.811133999999996</v>
      </c>
      <c r="Q81" s="21">
        <v>93.586371999999997</v>
      </c>
      <c r="R81" s="21">
        <v>97.505814000000001</v>
      </c>
      <c r="S81" s="21">
        <v>102.02861799999999</v>
      </c>
      <c r="T81" s="21">
        <v>105.99028800000001</v>
      </c>
      <c r="U81" s="21">
        <v>110.255112</v>
      </c>
      <c r="V81" s="21">
        <v>114.541855</v>
      </c>
      <c r="W81" s="21">
        <v>118.970917</v>
      </c>
      <c r="X81" s="21">
        <v>123.353157</v>
      </c>
      <c r="Y81" s="21">
        <v>127.818031</v>
      </c>
      <c r="Z81" s="21">
        <v>132.41514599999999</v>
      </c>
      <c r="AA81" s="21">
        <v>136.86402899999999</v>
      </c>
      <c r="AB81" s="21">
        <v>141.62399300000001</v>
      </c>
      <c r="AC81" s="21">
        <v>146.97782900000001</v>
      </c>
      <c r="AD81" s="21">
        <v>151.49603300000001</v>
      </c>
      <c r="AE81" s="21">
        <v>155.98623699999999</v>
      </c>
      <c r="AF81" s="21">
        <v>160.290649</v>
      </c>
      <c r="AG81" s="21">
        <v>164.92387400000001</v>
      </c>
      <c r="AH81" s="22">
        <v>4.8174000000000002E-2</v>
      </c>
    </row>
    <row r="82" spans="1:34" ht="15" customHeight="1" x14ac:dyDescent="0.25">
      <c r="A82" s="10" t="s">
        <v>1728</v>
      </c>
      <c r="B82" s="20" t="s">
        <v>1729</v>
      </c>
      <c r="C82" s="21">
        <v>0.63580000000000003</v>
      </c>
      <c r="D82" s="21">
        <v>0.63580000000000003</v>
      </c>
      <c r="E82" s="21">
        <v>0.68579999999999997</v>
      </c>
      <c r="F82" s="21">
        <v>0.68579999999999997</v>
      </c>
      <c r="G82" s="21">
        <v>0.68579999999999997</v>
      </c>
      <c r="H82" s="21">
        <v>0.68579999999999997</v>
      </c>
      <c r="I82" s="21">
        <v>0.68579999999999997</v>
      </c>
      <c r="J82" s="21">
        <v>0.68579999999999997</v>
      </c>
      <c r="K82" s="21">
        <v>0.68579999999999997</v>
      </c>
      <c r="L82" s="21">
        <v>0.68579999999999997</v>
      </c>
      <c r="M82" s="21">
        <v>0.68579999999999997</v>
      </c>
      <c r="N82" s="21">
        <v>0.68579999999999997</v>
      </c>
      <c r="O82" s="21">
        <v>0.68579999999999997</v>
      </c>
      <c r="P82" s="21">
        <v>0.68579999999999997</v>
      </c>
      <c r="Q82" s="21">
        <v>0.68579999999999997</v>
      </c>
      <c r="R82" s="21">
        <v>0.68579999999999997</v>
      </c>
      <c r="S82" s="21">
        <v>0.68579999999999997</v>
      </c>
      <c r="T82" s="21">
        <v>0.68579999999999997</v>
      </c>
      <c r="U82" s="21">
        <v>0.68579999999999997</v>
      </c>
      <c r="V82" s="21">
        <v>0.68579999999999997</v>
      </c>
      <c r="W82" s="21">
        <v>0.68579999999999997</v>
      </c>
      <c r="X82" s="21">
        <v>0.68579999999999997</v>
      </c>
      <c r="Y82" s="21">
        <v>0.68579999999999997</v>
      </c>
      <c r="Z82" s="21">
        <v>0.68579999999999997</v>
      </c>
      <c r="AA82" s="21">
        <v>0.68579999999999997</v>
      </c>
      <c r="AB82" s="21">
        <v>0.68579999999999997</v>
      </c>
      <c r="AC82" s="21">
        <v>0.68579999999999997</v>
      </c>
      <c r="AD82" s="21">
        <v>0.68579999999999997</v>
      </c>
      <c r="AE82" s="21">
        <v>0.68579999999999997</v>
      </c>
      <c r="AF82" s="21">
        <v>0.68579999999999997</v>
      </c>
      <c r="AG82" s="21">
        <v>0.68579999999999997</v>
      </c>
      <c r="AH82" s="22">
        <v>2.5270000000000002E-3</v>
      </c>
    </row>
    <row r="83" spans="1:34" ht="15" customHeight="1" x14ac:dyDescent="0.25">
      <c r="A83" s="10" t="s">
        <v>1730</v>
      </c>
      <c r="B83" s="14" t="s">
        <v>1668</v>
      </c>
      <c r="C83" s="23">
        <v>64.041725</v>
      </c>
      <c r="D83" s="23">
        <v>70.206160999999994</v>
      </c>
      <c r="E83" s="23">
        <v>74.991257000000004</v>
      </c>
      <c r="F83" s="23">
        <v>78.693961999999999</v>
      </c>
      <c r="G83" s="23">
        <v>82.285538000000003</v>
      </c>
      <c r="H83" s="23">
        <v>86.554703000000003</v>
      </c>
      <c r="I83" s="23">
        <v>90.250504000000006</v>
      </c>
      <c r="J83" s="23">
        <v>94.770202999999995</v>
      </c>
      <c r="K83" s="23">
        <v>98.702956999999998</v>
      </c>
      <c r="L83" s="23">
        <v>102.600487</v>
      </c>
      <c r="M83" s="23">
        <v>106.43100699999999</v>
      </c>
      <c r="N83" s="23">
        <v>110.810226</v>
      </c>
      <c r="O83" s="23">
        <v>114.49185900000001</v>
      </c>
      <c r="P83" s="23">
        <v>118.64022799999999</v>
      </c>
      <c r="Q83" s="23">
        <v>122.804886</v>
      </c>
      <c r="R83" s="23">
        <v>127.136765</v>
      </c>
      <c r="S83" s="23">
        <v>132.08277899999999</v>
      </c>
      <c r="T83" s="23">
        <v>136.48997499999999</v>
      </c>
      <c r="U83" s="23">
        <v>141.227768</v>
      </c>
      <c r="V83" s="23">
        <v>146.00637800000001</v>
      </c>
      <c r="W83" s="23">
        <v>150.93836999999999</v>
      </c>
      <c r="X83" s="23">
        <v>155.869598</v>
      </c>
      <c r="Y83" s="23">
        <v>160.945786</v>
      </c>
      <c r="Z83" s="23">
        <v>166.237244</v>
      </c>
      <c r="AA83" s="23">
        <v>171.44369499999999</v>
      </c>
      <c r="AB83" s="23">
        <v>177.048676</v>
      </c>
      <c r="AC83" s="23">
        <v>183.32910200000001</v>
      </c>
      <c r="AD83" s="23">
        <v>188.85470599999999</v>
      </c>
      <c r="AE83" s="23">
        <v>194.44497699999999</v>
      </c>
      <c r="AF83" s="23">
        <v>199.979523</v>
      </c>
      <c r="AG83" s="23">
        <v>206.01004</v>
      </c>
      <c r="AH83" s="24">
        <v>3.9715E-2</v>
      </c>
    </row>
    <row r="85" spans="1:34" ht="15" customHeight="1" x14ac:dyDescent="0.25">
      <c r="A85" s="10" t="s">
        <v>1731</v>
      </c>
      <c r="B85" s="14" t="s">
        <v>1732</v>
      </c>
      <c r="C85" s="23" t="s">
        <v>1666</v>
      </c>
      <c r="D85" s="23">
        <v>6.1937160000000002</v>
      </c>
      <c r="E85" s="23">
        <v>10.978814</v>
      </c>
      <c r="F85" s="23">
        <v>14.683935999999999</v>
      </c>
      <c r="G85" s="23">
        <v>18.275517000000001</v>
      </c>
      <c r="H85" s="23">
        <v>22.545470999999999</v>
      </c>
      <c r="I85" s="23">
        <v>26.244617000000002</v>
      </c>
      <c r="J85" s="23">
        <v>30.767748000000001</v>
      </c>
      <c r="K85" s="23">
        <v>34.704608999999998</v>
      </c>
      <c r="L85" s="23">
        <v>38.608631000000003</v>
      </c>
      <c r="M85" s="23">
        <v>42.441955999999998</v>
      </c>
      <c r="N85" s="23">
        <v>46.824618999999998</v>
      </c>
      <c r="O85" s="23">
        <v>50.509506000000002</v>
      </c>
      <c r="P85" s="23">
        <v>54.663204</v>
      </c>
      <c r="Q85" s="23">
        <v>58.831370999999997</v>
      </c>
      <c r="R85" s="23">
        <v>63.164593000000004</v>
      </c>
      <c r="S85" s="23">
        <v>68.113403000000005</v>
      </c>
      <c r="T85" s="23">
        <v>72.522850000000005</v>
      </c>
      <c r="U85" s="23">
        <v>77.261459000000002</v>
      </c>
      <c r="V85" s="23">
        <v>82.041015999999999</v>
      </c>
      <c r="W85" s="23">
        <v>86.976746000000006</v>
      </c>
      <c r="X85" s="23">
        <v>91.910331999999997</v>
      </c>
      <c r="Y85" s="23">
        <v>96.987289000000004</v>
      </c>
      <c r="Z85" s="23">
        <v>102.27872499999999</v>
      </c>
      <c r="AA85" s="23">
        <v>107.487595</v>
      </c>
      <c r="AB85" s="23">
        <v>113.093643</v>
      </c>
      <c r="AC85" s="23">
        <v>119.37653400000001</v>
      </c>
      <c r="AD85" s="23">
        <v>124.905342</v>
      </c>
      <c r="AE85" s="23">
        <v>130.49717699999999</v>
      </c>
      <c r="AF85" s="23">
        <v>136.07678200000001</v>
      </c>
      <c r="AG85" s="23">
        <v>142.10734600000001</v>
      </c>
      <c r="AH85" s="24" t="s">
        <v>1666</v>
      </c>
    </row>
    <row r="86" spans="1:34" ht="15" customHeight="1" thickBot="1" x14ac:dyDescent="0.3"/>
    <row r="87" spans="1:34" ht="15" customHeight="1" x14ac:dyDescent="0.25">
      <c r="B87" s="116" t="s">
        <v>1733</v>
      </c>
      <c r="C87" s="117"/>
      <c r="D87" s="117"/>
      <c r="E87" s="117"/>
      <c r="F87" s="117"/>
      <c r="G87" s="117"/>
      <c r="H87" s="117"/>
      <c r="I87" s="117"/>
      <c r="J87" s="117"/>
      <c r="K87" s="117"/>
      <c r="L87" s="117"/>
      <c r="M87" s="117"/>
      <c r="N87" s="117"/>
      <c r="O87" s="117"/>
      <c r="P87" s="117"/>
      <c r="Q87" s="117"/>
      <c r="R87" s="117"/>
      <c r="S87" s="117"/>
      <c r="T87" s="117"/>
      <c r="U87" s="117"/>
      <c r="V87" s="117"/>
      <c r="W87" s="117"/>
      <c r="X87" s="117"/>
      <c r="Y87" s="117"/>
      <c r="Z87" s="117"/>
      <c r="AA87" s="117"/>
      <c r="AB87" s="117"/>
      <c r="AC87" s="117"/>
      <c r="AD87" s="117"/>
      <c r="AE87" s="117"/>
      <c r="AF87" s="117"/>
      <c r="AG87" s="117"/>
      <c r="AH87" s="25"/>
    </row>
    <row r="88" spans="1:34" ht="15" customHeight="1" x14ac:dyDescent="0.25">
      <c r="B88" s="26" t="s">
        <v>1734</v>
      </c>
    </row>
    <row r="89" spans="1:34" ht="15" customHeight="1" x14ac:dyDescent="0.25">
      <c r="B89" s="26" t="s">
        <v>1735</v>
      </c>
    </row>
    <row r="90" spans="1:34" ht="15" customHeight="1" x14ac:dyDescent="0.25">
      <c r="B90" s="26" t="s">
        <v>1736</v>
      </c>
    </row>
    <row r="91" spans="1:34" ht="15" customHeight="1" x14ac:dyDescent="0.25">
      <c r="B91" s="26" t="s">
        <v>1737</v>
      </c>
    </row>
    <row r="92" spans="1:34" x14ac:dyDescent="0.25">
      <c r="B92" s="26" t="s">
        <v>1738</v>
      </c>
    </row>
    <row r="93" spans="1:34" ht="15" customHeight="1" x14ac:dyDescent="0.25">
      <c r="B93" s="26" t="s">
        <v>1739</v>
      </c>
    </row>
    <row r="94" spans="1:34" ht="15" customHeight="1" x14ac:dyDescent="0.25">
      <c r="B94" s="26" t="s">
        <v>1740</v>
      </c>
    </row>
    <row r="95" spans="1:34" ht="15" customHeight="1" x14ac:dyDescent="0.25">
      <c r="B95" s="26" t="s">
        <v>1741</v>
      </c>
    </row>
    <row r="96" spans="1:34" ht="15" customHeight="1" x14ac:dyDescent="0.25">
      <c r="B96" s="26" t="s">
        <v>1742</v>
      </c>
    </row>
    <row r="97" spans="2:34" ht="15" customHeight="1" x14ac:dyDescent="0.25">
      <c r="B97" s="26" t="s">
        <v>1743</v>
      </c>
    </row>
    <row r="98" spans="2:34" ht="15" customHeight="1" x14ac:dyDescent="0.25">
      <c r="B98" s="26" t="s">
        <v>1744</v>
      </c>
    </row>
    <row r="99" spans="2:34" ht="15" customHeight="1" x14ac:dyDescent="0.25">
      <c r="B99" s="26" t="s">
        <v>1745</v>
      </c>
    </row>
    <row r="100" spans="2:34" ht="15" customHeight="1" x14ac:dyDescent="0.25">
      <c r="B100" s="26" t="s">
        <v>1746</v>
      </c>
    </row>
    <row r="101" spans="2:34" x14ac:dyDescent="0.25">
      <c r="B101" s="26" t="s">
        <v>1747</v>
      </c>
    </row>
    <row r="102" spans="2:34" x14ac:dyDescent="0.25">
      <c r="B102" s="26" t="s">
        <v>1748</v>
      </c>
    </row>
    <row r="103" spans="2:34" ht="15" customHeight="1" x14ac:dyDescent="0.25">
      <c r="B103" s="26" t="s">
        <v>1749</v>
      </c>
    </row>
    <row r="104" spans="2:34" ht="15" customHeight="1" x14ac:dyDescent="0.25">
      <c r="B104" s="26" t="s">
        <v>1750</v>
      </c>
    </row>
    <row r="105" spans="2:34" ht="15" customHeight="1" x14ac:dyDescent="0.25">
      <c r="B105" s="26" t="s">
        <v>1751</v>
      </c>
    </row>
    <row r="106" spans="2:34" ht="15" customHeight="1" x14ac:dyDescent="0.25">
      <c r="B106" s="26" t="s">
        <v>1752</v>
      </c>
    </row>
    <row r="107" spans="2:34" ht="15" customHeight="1" x14ac:dyDescent="0.25">
      <c r="B107" s="26" t="s">
        <v>1753</v>
      </c>
    </row>
    <row r="108" spans="2:34" ht="15" customHeight="1" x14ac:dyDescent="0.25">
      <c r="B108" s="26" t="s">
        <v>1754</v>
      </c>
    </row>
    <row r="109" spans="2:34" ht="15" customHeight="1" x14ac:dyDescent="0.25">
      <c r="B109" s="26" t="s">
        <v>1755</v>
      </c>
    </row>
    <row r="110" spans="2:34" ht="15" customHeight="1" x14ac:dyDescent="0.25">
      <c r="B110" s="26" t="s">
        <v>1756</v>
      </c>
    </row>
    <row r="111" spans="2:34" ht="15" customHeight="1" x14ac:dyDescent="0.25">
      <c r="B111" s="26" t="s">
        <v>1757</v>
      </c>
    </row>
    <row r="112" spans="2:34" ht="15" customHeight="1" x14ac:dyDescent="0.25">
      <c r="B112" s="115"/>
      <c r="C112" s="115"/>
      <c r="D112" s="115"/>
      <c r="E112" s="115"/>
      <c r="F112" s="115"/>
      <c r="G112" s="115"/>
      <c r="H112" s="115"/>
      <c r="I112" s="115"/>
      <c r="J112" s="115"/>
      <c r="K112" s="115"/>
      <c r="L112" s="115"/>
      <c r="M112" s="115"/>
      <c r="N112" s="115"/>
      <c r="O112" s="115"/>
      <c r="P112" s="115"/>
      <c r="Q112" s="115"/>
      <c r="R112" s="115"/>
      <c r="S112" s="115"/>
      <c r="T112" s="115"/>
      <c r="U112" s="115"/>
      <c r="V112" s="115"/>
      <c r="W112" s="115"/>
      <c r="X112" s="115"/>
      <c r="Y112" s="115"/>
      <c r="Z112" s="115"/>
      <c r="AA112" s="115"/>
      <c r="AB112" s="115"/>
      <c r="AC112" s="115"/>
      <c r="AD112" s="115"/>
      <c r="AE112" s="115"/>
      <c r="AF112" s="115"/>
      <c r="AG112" s="115"/>
      <c r="AH112" s="115"/>
    </row>
    <row r="308" spans="2:34" ht="15" customHeight="1" x14ac:dyDescent="0.25">
      <c r="B308" s="115"/>
      <c r="C308" s="115"/>
      <c r="D308" s="115"/>
      <c r="E308" s="115"/>
      <c r="F308" s="115"/>
      <c r="G308" s="115"/>
      <c r="H308" s="115"/>
      <c r="I308" s="115"/>
      <c r="J308" s="115"/>
      <c r="K308" s="115"/>
      <c r="L308" s="115"/>
      <c r="M308" s="115"/>
      <c r="N308" s="115"/>
      <c r="O308" s="115"/>
      <c r="P308" s="115"/>
      <c r="Q308" s="115"/>
      <c r="R308" s="115"/>
      <c r="S308" s="115"/>
      <c r="T308" s="115"/>
      <c r="U308" s="115"/>
      <c r="V308" s="115"/>
      <c r="W308" s="115"/>
      <c r="X308" s="115"/>
      <c r="Y308" s="115"/>
      <c r="Z308" s="115"/>
      <c r="AA308" s="115"/>
      <c r="AB308" s="115"/>
      <c r="AC308" s="115"/>
      <c r="AD308" s="115"/>
      <c r="AE308" s="115"/>
      <c r="AF308" s="115"/>
      <c r="AG308" s="115"/>
      <c r="AH308" s="115"/>
    </row>
    <row r="511" spans="2:34" ht="15" customHeight="1" x14ac:dyDescent="0.25">
      <c r="B511" s="115"/>
      <c r="C511" s="115"/>
      <c r="D511" s="115"/>
      <c r="E511" s="115"/>
      <c r="F511" s="115"/>
      <c r="G511" s="115"/>
      <c r="H511" s="115"/>
      <c r="I511" s="115"/>
      <c r="J511" s="115"/>
      <c r="K511" s="115"/>
      <c r="L511" s="115"/>
      <c r="M511" s="115"/>
      <c r="N511" s="115"/>
      <c r="O511" s="115"/>
      <c r="P511" s="115"/>
      <c r="Q511" s="115"/>
      <c r="R511" s="115"/>
      <c r="S511" s="115"/>
      <c r="T511" s="115"/>
      <c r="U511" s="115"/>
      <c r="V511" s="115"/>
      <c r="W511" s="115"/>
      <c r="X511" s="115"/>
      <c r="Y511" s="115"/>
      <c r="Z511" s="115"/>
      <c r="AA511" s="115"/>
      <c r="AB511" s="115"/>
      <c r="AC511" s="115"/>
      <c r="AD511" s="115"/>
      <c r="AE511" s="115"/>
      <c r="AF511" s="115"/>
      <c r="AG511" s="115"/>
      <c r="AH511" s="115"/>
    </row>
    <row r="712" spans="2:34" ht="15" customHeight="1" x14ac:dyDescent="0.25">
      <c r="B712" s="115"/>
      <c r="C712" s="115"/>
      <c r="D712" s="115"/>
      <c r="E712" s="115"/>
      <c r="F712" s="115"/>
      <c r="G712" s="115"/>
      <c r="H712" s="115"/>
      <c r="I712" s="115"/>
      <c r="J712" s="115"/>
      <c r="K712" s="115"/>
      <c r="L712" s="115"/>
      <c r="M712" s="115"/>
      <c r="N712" s="115"/>
      <c r="O712" s="115"/>
      <c r="P712" s="115"/>
      <c r="Q712" s="115"/>
      <c r="R712" s="115"/>
      <c r="S712" s="115"/>
      <c r="T712" s="115"/>
      <c r="U712" s="115"/>
      <c r="V712" s="115"/>
      <c r="W712" s="115"/>
      <c r="X712" s="115"/>
      <c r="Y712" s="115"/>
      <c r="Z712" s="115"/>
      <c r="AA712" s="115"/>
      <c r="AB712" s="115"/>
      <c r="AC712" s="115"/>
      <c r="AD712" s="115"/>
      <c r="AE712" s="115"/>
      <c r="AF712" s="115"/>
      <c r="AG712" s="115"/>
      <c r="AH712" s="115"/>
    </row>
    <row r="887" spans="2:34" ht="15" customHeight="1" x14ac:dyDescent="0.25">
      <c r="B887" s="115"/>
      <c r="C887" s="115"/>
      <c r="D887" s="115"/>
      <c r="E887" s="115"/>
      <c r="F887" s="115"/>
      <c r="G887" s="115"/>
      <c r="H887" s="115"/>
      <c r="I887" s="115"/>
      <c r="J887" s="115"/>
      <c r="K887" s="115"/>
      <c r="L887" s="115"/>
      <c r="M887" s="115"/>
      <c r="N887" s="115"/>
      <c r="O887" s="115"/>
      <c r="P887" s="115"/>
      <c r="Q887" s="115"/>
      <c r="R887" s="115"/>
      <c r="S887" s="115"/>
      <c r="T887" s="115"/>
      <c r="U887" s="115"/>
      <c r="V887" s="115"/>
      <c r="W887" s="115"/>
      <c r="X887" s="115"/>
      <c r="Y887" s="115"/>
      <c r="Z887" s="115"/>
      <c r="AA887" s="115"/>
      <c r="AB887" s="115"/>
      <c r="AC887" s="115"/>
      <c r="AD887" s="115"/>
      <c r="AE887" s="115"/>
      <c r="AF887" s="115"/>
      <c r="AG887" s="115"/>
      <c r="AH887" s="115"/>
    </row>
    <row r="1100" spans="2:34" ht="15" customHeight="1" x14ac:dyDescent="0.25">
      <c r="B1100" s="115"/>
      <c r="C1100" s="115"/>
      <c r="D1100" s="115"/>
      <c r="E1100" s="115"/>
      <c r="F1100" s="115"/>
      <c r="G1100" s="115"/>
      <c r="H1100" s="115"/>
      <c r="I1100" s="115"/>
      <c r="J1100" s="115"/>
      <c r="K1100" s="115"/>
      <c r="L1100" s="115"/>
      <c r="M1100" s="115"/>
      <c r="N1100" s="115"/>
      <c r="O1100" s="115"/>
      <c r="P1100" s="115"/>
      <c r="Q1100" s="115"/>
      <c r="R1100" s="115"/>
      <c r="S1100" s="115"/>
      <c r="T1100" s="115"/>
      <c r="U1100" s="115"/>
      <c r="V1100" s="115"/>
      <c r="W1100" s="115"/>
      <c r="X1100" s="115"/>
      <c r="Y1100" s="115"/>
      <c r="Z1100" s="115"/>
      <c r="AA1100" s="115"/>
      <c r="AB1100" s="115"/>
      <c r="AC1100" s="115"/>
      <c r="AD1100" s="115"/>
      <c r="AE1100" s="115"/>
      <c r="AF1100" s="115"/>
      <c r="AG1100" s="115"/>
      <c r="AH1100" s="115"/>
    </row>
    <row r="1227" spans="2:34" ht="15" customHeight="1" x14ac:dyDescent="0.25">
      <c r="B1227" s="115"/>
      <c r="C1227" s="115"/>
      <c r="D1227" s="115"/>
      <c r="E1227" s="115"/>
      <c r="F1227" s="115"/>
      <c r="G1227" s="115"/>
      <c r="H1227" s="115"/>
      <c r="I1227" s="115"/>
      <c r="J1227" s="115"/>
      <c r="K1227" s="115"/>
      <c r="L1227" s="115"/>
      <c r="M1227" s="115"/>
      <c r="N1227" s="115"/>
      <c r="O1227" s="115"/>
      <c r="P1227" s="115"/>
      <c r="Q1227" s="115"/>
      <c r="R1227" s="115"/>
      <c r="S1227" s="115"/>
      <c r="T1227" s="115"/>
      <c r="U1227" s="115"/>
      <c r="V1227" s="115"/>
      <c r="W1227" s="115"/>
      <c r="X1227" s="115"/>
      <c r="Y1227" s="115"/>
      <c r="Z1227" s="115"/>
      <c r="AA1227" s="115"/>
      <c r="AB1227" s="115"/>
      <c r="AC1227" s="115"/>
      <c r="AD1227" s="115"/>
      <c r="AE1227" s="115"/>
      <c r="AF1227" s="115"/>
      <c r="AG1227" s="115"/>
      <c r="AH1227" s="115"/>
    </row>
    <row r="1390" spans="2:34" ht="15" customHeight="1" x14ac:dyDescent="0.25">
      <c r="B1390" s="115"/>
      <c r="C1390" s="115"/>
      <c r="D1390" s="115"/>
      <c r="E1390" s="115"/>
      <c r="F1390" s="115"/>
      <c r="G1390" s="115"/>
      <c r="H1390" s="115"/>
      <c r="I1390" s="115"/>
      <c r="J1390" s="115"/>
      <c r="K1390" s="115"/>
      <c r="L1390" s="115"/>
      <c r="M1390" s="115"/>
      <c r="N1390" s="115"/>
      <c r="O1390" s="115"/>
      <c r="P1390" s="115"/>
      <c r="Q1390" s="115"/>
      <c r="R1390" s="115"/>
      <c r="S1390" s="115"/>
      <c r="T1390" s="115"/>
      <c r="U1390" s="115"/>
      <c r="V1390" s="115"/>
      <c r="W1390" s="115"/>
      <c r="X1390" s="115"/>
      <c r="Y1390" s="115"/>
      <c r="Z1390" s="115"/>
      <c r="AA1390" s="115"/>
      <c r="AB1390" s="115"/>
      <c r="AC1390" s="115"/>
      <c r="AD1390" s="115"/>
      <c r="AE1390" s="115"/>
      <c r="AF1390" s="115"/>
      <c r="AG1390" s="115"/>
      <c r="AH1390" s="115"/>
    </row>
    <row r="1502" spans="2:34" ht="15" customHeight="1" x14ac:dyDescent="0.25">
      <c r="B1502" s="115"/>
      <c r="C1502" s="115"/>
      <c r="D1502" s="115"/>
      <c r="E1502" s="115"/>
      <c r="F1502" s="115"/>
      <c r="G1502" s="115"/>
      <c r="H1502" s="115"/>
      <c r="I1502" s="115"/>
      <c r="J1502" s="115"/>
      <c r="K1502" s="115"/>
      <c r="L1502" s="115"/>
      <c r="M1502" s="115"/>
      <c r="N1502" s="115"/>
      <c r="O1502" s="115"/>
      <c r="P1502" s="115"/>
      <c r="Q1502" s="115"/>
      <c r="R1502" s="115"/>
      <c r="S1502" s="115"/>
      <c r="T1502" s="115"/>
      <c r="U1502" s="115"/>
      <c r="V1502" s="115"/>
      <c r="W1502" s="115"/>
      <c r="X1502" s="115"/>
      <c r="Y1502" s="115"/>
      <c r="Z1502" s="115"/>
      <c r="AA1502" s="115"/>
      <c r="AB1502" s="115"/>
      <c r="AC1502" s="115"/>
      <c r="AD1502" s="115"/>
      <c r="AE1502" s="115"/>
      <c r="AF1502" s="115"/>
      <c r="AG1502" s="115"/>
      <c r="AH1502" s="115"/>
    </row>
    <row r="1604" spans="2:34" ht="15" customHeight="1" x14ac:dyDescent="0.25">
      <c r="B1604" s="115"/>
      <c r="C1604" s="115"/>
      <c r="D1604" s="115"/>
      <c r="E1604" s="115"/>
      <c r="F1604" s="115"/>
      <c r="G1604" s="115"/>
      <c r="H1604" s="115"/>
      <c r="I1604" s="115"/>
      <c r="J1604" s="115"/>
      <c r="K1604" s="115"/>
      <c r="L1604" s="115"/>
      <c r="M1604" s="115"/>
      <c r="N1604" s="115"/>
      <c r="O1604" s="115"/>
      <c r="P1604" s="115"/>
      <c r="Q1604" s="115"/>
      <c r="R1604" s="115"/>
      <c r="S1604" s="115"/>
      <c r="T1604" s="115"/>
      <c r="U1604" s="115"/>
      <c r="V1604" s="115"/>
      <c r="W1604" s="115"/>
      <c r="X1604" s="115"/>
      <c r="Y1604" s="115"/>
      <c r="Z1604" s="115"/>
      <c r="AA1604" s="115"/>
      <c r="AB1604" s="115"/>
      <c r="AC1604" s="115"/>
      <c r="AD1604" s="115"/>
      <c r="AE1604" s="115"/>
      <c r="AF1604" s="115"/>
      <c r="AG1604" s="115"/>
      <c r="AH1604" s="115"/>
    </row>
    <row r="1698" spans="2:34" ht="15" customHeight="1" x14ac:dyDescent="0.25">
      <c r="B1698" s="115"/>
      <c r="C1698" s="115"/>
      <c r="D1698" s="115"/>
      <c r="E1698" s="115"/>
      <c r="F1698" s="115"/>
      <c r="G1698" s="115"/>
      <c r="H1698" s="115"/>
      <c r="I1698" s="115"/>
      <c r="J1698" s="115"/>
      <c r="K1698" s="115"/>
      <c r="L1698" s="115"/>
      <c r="M1698" s="115"/>
      <c r="N1698" s="115"/>
      <c r="O1698" s="115"/>
      <c r="P1698" s="115"/>
      <c r="Q1698" s="115"/>
      <c r="R1698" s="115"/>
      <c r="S1698" s="115"/>
      <c r="T1698" s="115"/>
      <c r="U1698" s="115"/>
      <c r="V1698" s="115"/>
      <c r="W1698" s="115"/>
      <c r="X1698" s="115"/>
      <c r="Y1698" s="115"/>
      <c r="Z1698" s="115"/>
      <c r="AA1698" s="115"/>
      <c r="AB1698" s="115"/>
      <c r="AC1698" s="115"/>
      <c r="AD1698" s="115"/>
      <c r="AE1698" s="115"/>
      <c r="AF1698" s="115"/>
      <c r="AG1698" s="115"/>
      <c r="AH1698" s="115"/>
    </row>
    <row r="1945" spans="2:34" ht="15" customHeight="1" x14ac:dyDescent="0.25">
      <c r="B1945" s="115"/>
      <c r="C1945" s="115"/>
      <c r="D1945" s="115"/>
      <c r="E1945" s="115"/>
      <c r="F1945" s="115"/>
      <c r="G1945" s="115"/>
      <c r="H1945" s="115"/>
      <c r="I1945" s="115"/>
      <c r="J1945" s="115"/>
      <c r="K1945" s="115"/>
      <c r="L1945" s="115"/>
      <c r="M1945" s="115"/>
      <c r="N1945" s="115"/>
      <c r="O1945" s="115"/>
      <c r="P1945" s="115"/>
      <c r="Q1945" s="115"/>
      <c r="R1945" s="115"/>
      <c r="S1945" s="115"/>
      <c r="T1945" s="115"/>
      <c r="U1945" s="115"/>
      <c r="V1945" s="115"/>
      <c r="W1945" s="115"/>
      <c r="X1945" s="115"/>
      <c r="Y1945" s="115"/>
      <c r="Z1945" s="115"/>
      <c r="AA1945" s="115"/>
      <c r="AB1945" s="115"/>
      <c r="AC1945" s="115"/>
      <c r="AD1945" s="115"/>
      <c r="AE1945" s="115"/>
      <c r="AF1945" s="115"/>
      <c r="AG1945" s="115"/>
      <c r="AH1945" s="115"/>
    </row>
    <row r="2031" spans="2:34" ht="15" customHeight="1" x14ac:dyDescent="0.25">
      <c r="B2031" s="115"/>
      <c r="C2031" s="115"/>
      <c r="D2031" s="115"/>
      <c r="E2031" s="115"/>
      <c r="F2031" s="115"/>
      <c r="G2031" s="115"/>
      <c r="H2031" s="115"/>
      <c r="I2031" s="115"/>
      <c r="J2031" s="115"/>
      <c r="K2031" s="115"/>
      <c r="L2031" s="115"/>
      <c r="M2031" s="115"/>
      <c r="N2031" s="115"/>
      <c r="O2031" s="115"/>
      <c r="P2031" s="115"/>
      <c r="Q2031" s="115"/>
      <c r="R2031" s="115"/>
      <c r="S2031" s="115"/>
      <c r="T2031" s="115"/>
      <c r="U2031" s="115"/>
      <c r="V2031" s="115"/>
      <c r="W2031" s="115"/>
      <c r="X2031" s="115"/>
      <c r="Y2031" s="115"/>
      <c r="Z2031" s="115"/>
      <c r="AA2031" s="115"/>
      <c r="AB2031" s="115"/>
      <c r="AC2031" s="115"/>
      <c r="AD2031" s="115"/>
      <c r="AE2031" s="115"/>
      <c r="AF2031" s="115"/>
      <c r="AG2031" s="115"/>
      <c r="AH2031" s="115"/>
    </row>
    <row r="2153" spans="2:34" ht="15" customHeight="1" x14ac:dyDescent="0.25">
      <c r="B2153" s="115"/>
      <c r="C2153" s="115"/>
      <c r="D2153" s="115"/>
      <c r="E2153" s="115"/>
      <c r="F2153" s="115"/>
      <c r="G2153" s="115"/>
      <c r="H2153" s="115"/>
      <c r="I2153" s="115"/>
      <c r="J2153" s="115"/>
      <c r="K2153" s="115"/>
      <c r="L2153" s="115"/>
      <c r="M2153" s="115"/>
      <c r="N2153" s="115"/>
      <c r="O2153" s="115"/>
      <c r="P2153" s="115"/>
      <c r="Q2153" s="115"/>
      <c r="R2153" s="115"/>
      <c r="S2153" s="115"/>
      <c r="T2153" s="115"/>
      <c r="U2153" s="115"/>
      <c r="V2153" s="115"/>
      <c r="W2153" s="115"/>
      <c r="X2153" s="115"/>
      <c r="Y2153" s="115"/>
      <c r="Z2153" s="115"/>
      <c r="AA2153" s="115"/>
      <c r="AB2153" s="115"/>
      <c r="AC2153" s="115"/>
      <c r="AD2153" s="115"/>
      <c r="AE2153" s="115"/>
      <c r="AF2153" s="115"/>
      <c r="AG2153" s="115"/>
      <c r="AH2153" s="115"/>
    </row>
    <row r="2317" spans="2:34" ht="15" customHeight="1" x14ac:dyDescent="0.25">
      <c r="B2317" s="115"/>
      <c r="C2317" s="115"/>
      <c r="D2317" s="115"/>
      <c r="E2317" s="115"/>
      <c r="F2317" s="115"/>
      <c r="G2317" s="115"/>
      <c r="H2317" s="115"/>
      <c r="I2317" s="115"/>
      <c r="J2317" s="115"/>
      <c r="K2317" s="115"/>
      <c r="L2317" s="115"/>
      <c r="M2317" s="115"/>
      <c r="N2317" s="115"/>
      <c r="O2317" s="115"/>
      <c r="P2317" s="115"/>
      <c r="Q2317" s="115"/>
      <c r="R2317" s="115"/>
      <c r="S2317" s="115"/>
      <c r="T2317" s="115"/>
      <c r="U2317" s="115"/>
      <c r="V2317" s="115"/>
      <c r="W2317" s="115"/>
      <c r="X2317" s="115"/>
      <c r="Y2317" s="115"/>
      <c r="Z2317" s="115"/>
      <c r="AA2317" s="115"/>
      <c r="AB2317" s="115"/>
      <c r="AC2317" s="115"/>
      <c r="AD2317" s="115"/>
      <c r="AE2317" s="115"/>
      <c r="AF2317" s="115"/>
      <c r="AG2317" s="115"/>
      <c r="AH2317" s="115"/>
    </row>
    <row r="2419" spans="2:34" ht="15" customHeight="1" x14ac:dyDescent="0.25">
      <c r="B2419" s="115"/>
      <c r="C2419" s="115"/>
      <c r="D2419" s="115"/>
      <c r="E2419" s="115"/>
      <c r="F2419" s="115"/>
      <c r="G2419" s="115"/>
      <c r="H2419" s="115"/>
      <c r="I2419" s="115"/>
      <c r="J2419" s="115"/>
      <c r="K2419" s="115"/>
      <c r="L2419" s="115"/>
      <c r="M2419" s="115"/>
      <c r="N2419" s="115"/>
      <c r="O2419" s="115"/>
      <c r="P2419" s="115"/>
      <c r="Q2419" s="115"/>
      <c r="R2419" s="115"/>
      <c r="S2419" s="115"/>
      <c r="T2419" s="115"/>
      <c r="U2419" s="115"/>
      <c r="V2419" s="115"/>
      <c r="W2419" s="115"/>
      <c r="X2419" s="115"/>
      <c r="Y2419" s="115"/>
      <c r="Z2419" s="115"/>
      <c r="AA2419" s="115"/>
      <c r="AB2419" s="115"/>
      <c r="AC2419" s="115"/>
      <c r="AD2419" s="115"/>
      <c r="AE2419" s="115"/>
      <c r="AF2419" s="115"/>
      <c r="AG2419" s="115"/>
      <c r="AH2419" s="115"/>
    </row>
    <row r="2509" spans="2:34" ht="15" customHeight="1" x14ac:dyDescent="0.25">
      <c r="B2509" s="115"/>
      <c r="C2509" s="115"/>
      <c r="D2509" s="115"/>
      <c r="E2509" s="115"/>
      <c r="F2509" s="115"/>
      <c r="G2509" s="115"/>
      <c r="H2509" s="115"/>
      <c r="I2509" s="115"/>
      <c r="J2509" s="115"/>
      <c r="K2509" s="115"/>
      <c r="L2509" s="115"/>
      <c r="M2509" s="115"/>
      <c r="N2509" s="115"/>
      <c r="O2509" s="115"/>
      <c r="P2509" s="115"/>
      <c r="Q2509" s="115"/>
      <c r="R2509" s="115"/>
      <c r="S2509" s="115"/>
      <c r="T2509" s="115"/>
      <c r="U2509" s="115"/>
      <c r="V2509" s="115"/>
      <c r="W2509" s="115"/>
      <c r="X2509" s="115"/>
      <c r="Y2509" s="115"/>
      <c r="Z2509" s="115"/>
      <c r="AA2509" s="115"/>
      <c r="AB2509" s="115"/>
      <c r="AC2509" s="115"/>
      <c r="AD2509" s="115"/>
      <c r="AE2509" s="115"/>
      <c r="AF2509" s="115"/>
      <c r="AG2509" s="115"/>
      <c r="AH2509" s="115"/>
    </row>
    <row r="2598" spans="2:34" ht="15" customHeight="1" x14ac:dyDescent="0.25">
      <c r="B2598" s="115"/>
      <c r="C2598" s="115"/>
      <c r="D2598" s="115"/>
      <c r="E2598" s="115"/>
      <c r="F2598" s="115"/>
      <c r="G2598" s="115"/>
      <c r="H2598" s="115"/>
      <c r="I2598" s="115"/>
      <c r="J2598" s="115"/>
      <c r="K2598" s="115"/>
      <c r="L2598" s="115"/>
      <c r="M2598" s="115"/>
      <c r="N2598" s="115"/>
      <c r="O2598" s="115"/>
      <c r="P2598" s="115"/>
      <c r="Q2598" s="115"/>
      <c r="R2598" s="115"/>
      <c r="S2598" s="115"/>
      <c r="T2598" s="115"/>
      <c r="U2598" s="115"/>
      <c r="V2598" s="115"/>
      <c r="W2598" s="115"/>
      <c r="X2598" s="115"/>
      <c r="Y2598" s="115"/>
      <c r="Z2598" s="115"/>
      <c r="AA2598" s="115"/>
      <c r="AB2598" s="115"/>
      <c r="AC2598" s="115"/>
      <c r="AD2598" s="115"/>
      <c r="AE2598" s="115"/>
      <c r="AF2598" s="115"/>
      <c r="AG2598" s="115"/>
      <c r="AH2598" s="115"/>
    </row>
    <row r="2719" spans="2:34" ht="15" customHeight="1" x14ac:dyDescent="0.25">
      <c r="B2719" s="115"/>
      <c r="C2719" s="115"/>
      <c r="D2719" s="115"/>
      <c r="E2719" s="115"/>
      <c r="F2719" s="115"/>
      <c r="G2719" s="115"/>
      <c r="H2719" s="115"/>
      <c r="I2719" s="115"/>
      <c r="J2719" s="115"/>
      <c r="K2719" s="115"/>
      <c r="L2719" s="115"/>
      <c r="M2719" s="115"/>
      <c r="N2719" s="115"/>
      <c r="O2719" s="115"/>
      <c r="P2719" s="115"/>
      <c r="Q2719" s="115"/>
      <c r="R2719" s="115"/>
      <c r="S2719" s="115"/>
      <c r="T2719" s="115"/>
      <c r="U2719" s="115"/>
      <c r="V2719" s="115"/>
      <c r="W2719" s="115"/>
      <c r="X2719" s="115"/>
      <c r="Y2719" s="115"/>
      <c r="Z2719" s="115"/>
      <c r="AA2719" s="115"/>
      <c r="AB2719" s="115"/>
      <c r="AC2719" s="115"/>
      <c r="AD2719" s="115"/>
      <c r="AE2719" s="115"/>
      <c r="AF2719" s="115"/>
      <c r="AG2719" s="115"/>
      <c r="AH2719" s="115"/>
    </row>
    <row r="2837" spans="2:34" ht="15" customHeight="1" x14ac:dyDescent="0.25">
      <c r="B2837" s="115"/>
      <c r="C2837" s="115"/>
      <c r="D2837" s="115"/>
      <c r="E2837" s="115"/>
      <c r="F2837" s="115"/>
      <c r="G2837" s="115"/>
      <c r="H2837" s="115"/>
      <c r="I2837" s="115"/>
      <c r="J2837" s="115"/>
      <c r="K2837" s="115"/>
      <c r="L2837" s="115"/>
      <c r="M2837" s="115"/>
      <c r="N2837" s="115"/>
      <c r="O2837" s="115"/>
      <c r="P2837" s="115"/>
      <c r="Q2837" s="115"/>
      <c r="R2837" s="115"/>
      <c r="S2837" s="115"/>
      <c r="T2837" s="115"/>
      <c r="U2837" s="115"/>
      <c r="V2837" s="115"/>
      <c r="W2837" s="115"/>
      <c r="X2837" s="115"/>
      <c r="Y2837" s="115"/>
      <c r="Z2837" s="115"/>
      <c r="AA2837" s="115"/>
      <c r="AB2837" s="115"/>
      <c r="AC2837" s="115"/>
      <c r="AD2837" s="115"/>
      <c r="AE2837" s="115"/>
      <c r="AF2837" s="115"/>
      <c r="AG2837" s="115"/>
      <c r="AH2837" s="115"/>
    </row>
  </sheetData>
  <mergeCells count="21">
    <mergeCell ref="B1698:AH1698"/>
    <mergeCell ref="B87:AG87"/>
    <mergeCell ref="B112:AH112"/>
    <mergeCell ref="B308:AH308"/>
    <mergeCell ref="B511:AH511"/>
    <mergeCell ref="B712:AH712"/>
    <mergeCell ref="B887:AH887"/>
    <mergeCell ref="B1100:AH1100"/>
    <mergeCell ref="B1227:AH1227"/>
    <mergeCell ref="B1390:AH1390"/>
    <mergeCell ref="B1502:AH1502"/>
    <mergeCell ref="B1604:AH1604"/>
    <mergeCell ref="B2598:AH2598"/>
    <mergeCell ref="B2719:AH2719"/>
    <mergeCell ref="B2837:AH2837"/>
    <mergeCell ref="B1945:AH1945"/>
    <mergeCell ref="B2031:AH2031"/>
    <mergeCell ref="B2153:AH2153"/>
    <mergeCell ref="B2317:AH2317"/>
    <mergeCell ref="B2419:AH2419"/>
    <mergeCell ref="B2509:AH2509"/>
  </mergeCells>
  <pageMargins left="0.75" right="0.75" top="1" bottom="1" header="0.5" footer="0.5"/>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AE509-8CD2-46CB-B214-D587CC47D2F8}">
  <dimension ref="A1:AH16"/>
  <sheetViews>
    <sheetView workbookViewId="0">
      <selection activeCell="H10" sqref="H10"/>
    </sheetView>
  </sheetViews>
  <sheetFormatPr defaultRowHeight="15" x14ac:dyDescent="0.25"/>
  <cols>
    <col min="2" max="2" width="47.5703125" style="40" customWidth="1"/>
    <col min="8" max="8" width="10.7109375" bestFit="1" customWidth="1"/>
  </cols>
  <sheetData>
    <row r="1" spans="1:34" ht="15" customHeight="1" x14ac:dyDescent="0.25">
      <c r="B1" s="14" t="s">
        <v>1644</v>
      </c>
      <c r="C1">
        <f>'AEO Table 9'!C13</f>
        <v>2020</v>
      </c>
      <c r="D1">
        <f>'AEO Table 9'!D13</f>
        <v>2021</v>
      </c>
      <c r="E1">
        <f>'AEO Table 9'!E13</f>
        <v>2022</v>
      </c>
      <c r="F1">
        <f>'AEO Table 9'!F13</f>
        <v>2023</v>
      </c>
      <c r="G1">
        <f>'AEO Table 9'!G13</f>
        <v>2024</v>
      </c>
      <c r="H1">
        <f>'AEO Table 9'!H13</f>
        <v>2025</v>
      </c>
      <c r="I1">
        <f>'AEO Table 9'!I13</f>
        <v>2026</v>
      </c>
      <c r="J1">
        <f>'AEO Table 9'!J13</f>
        <v>2027</v>
      </c>
      <c r="K1">
        <f>'AEO Table 9'!K13</f>
        <v>2028</v>
      </c>
      <c r="L1">
        <f>'AEO Table 9'!L13</f>
        <v>2029</v>
      </c>
      <c r="M1">
        <f>'AEO Table 9'!M13</f>
        <v>2030</v>
      </c>
      <c r="N1">
        <f>'AEO Table 9'!N13</f>
        <v>2031</v>
      </c>
      <c r="O1">
        <f>'AEO Table 9'!O13</f>
        <v>2032</v>
      </c>
      <c r="P1">
        <f>'AEO Table 9'!P13</f>
        <v>2033</v>
      </c>
      <c r="Q1">
        <f>'AEO Table 9'!Q13</f>
        <v>2034</v>
      </c>
      <c r="R1">
        <f>'AEO Table 9'!R13</f>
        <v>2035</v>
      </c>
      <c r="S1">
        <f>'AEO Table 9'!S13</f>
        <v>2036</v>
      </c>
      <c r="T1">
        <f>'AEO Table 9'!T13</f>
        <v>2037</v>
      </c>
      <c r="U1">
        <f>'AEO Table 9'!U13</f>
        <v>2038</v>
      </c>
      <c r="V1">
        <f>'AEO Table 9'!V13</f>
        <v>2039</v>
      </c>
      <c r="W1">
        <f>'AEO Table 9'!W13</f>
        <v>2040</v>
      </c>
      <c r="X1">
        <f>'AEO Table 9'!X13</f>
        <v>2041</v>
      </c>
      <c r="Y1">
        <f>'AEO Table 9'!Y13</f>
        <v>2042</v>
      </c>
      <c r="Z1">
        <f>'AEO Table 9'!Z13</f>
        <v>2043</v>
      </c>
      <c r="AA1">
        <f>'AEO Table 9'!AA13</f>
        <v>2044</v>
      </c>
      <c r="AB1">
        <f>'AEO Table 9'!AB13</f>
        <v>2045</v>
      </c>
      <c r="AC1">
        <f>'AEO Table 9'!AC13</f>
        <v>2046</v>
      </c>
      <c r="AD1">
        <f>'AEO Table 9'!AD13</f>
        <v>2047</v>
      </c>
      <c r="AE1">
        <f>'AEO Table 9'!AE13</f>
        <v>2048</v>
      </c>
      <c r="AF1">
        <f>'AEO Table 9'!AF13</f>
        <v>2049</v>
      </c>
      <c r="AG1">
        <f>'AEO Table 9'!AG13</f>
        <v>2050</v>
      </c>
    </row>
    <row r="2" spans="1:34" ht="15" customHeight="1" x14ac:dyDescent="0.25">
      <c r="B2" s="14" t="s">
        <v>1645</v>
      </c>
    </row>
    <row r="3" spans="1:34" ht="15" customHeight="1" x14ac:dyDescent="0.25">
      <c r="A3" s="10" t="s">
        <v>1646</v>
      </c>
      <c r="B3" s="20" t="s">
        <v>1647</v>
      </c>
      <c r="C3" s="21">
        <f>'AEO Table 9'!C17</f>
        <v>217.319931</v>
      </c>
      <c r="D3" s="21">
        <f>'AEO Table 9'!D17</f>
        <v>212.916504</v>
      </c>
      <c r="E3" s="21">
        <f>'AEO Table 9'!E17</f>
        <v>208.204193</v>
      </c>
      <c r="F3" s="21">
        <f>'AEO Table 9'!F17</f>
        <v>187.94560200000001</v>
      </c>
      <c r="G3" s="21">
        <f>'AEO Table 9'!G17</f>
        <v>177.84901400000001</v>
      </c>
      <c r="H3" s="21">
        <f>'AEO Table 9'!H17</f>
        <v>111.623718</v>
      </c>
      <c r="I3" s="21">
        <f>'AEO Table 9'!I17</f>
        <v>107.49852</v>
      </c>
      <c r="J3" s="21">
        <f>'AEO Table 9'!J17</f>
        <v>99.094620000000006</v>
      </c>
      <c r="K3" s="21">
        <f>'AEO Table 9'!K17</f>
        <v>95.793616999999998</v>
      </c>
      <c r="L3" s="21">
        <f>'AEO Table 9'!L17</f>
        <v>93.304123000000004</v>
      </c>
      <c r="M3" s="21">
        <f>'AEO Table 9'!M17</f>
        <v>90.772118000000006</v>
      </c>
      <c r="N3" s="21">
        <f>'AEO Table 9'!N17</f>
        <v>89.354118</v>
      </c>
      <c r="O3" s="21">
        <f>'AEO Table 9'!O17</f>
        <v>86.515113999999997</v>
      </c>
      <c r="P3" s="21">
        <f>'AEO Table 9'!P17</f>
        <v>84.896118000000001</v>
      </c>
      <c r="Q3" s="21">
        <f>'AEO Table 9'!Q17</f>
        <v>82.760315000000006</v>
      </c>
      <c r="R3" s="21">
        <f>'AEO Table 9'!R17</f>
        <v>81.144310000000004</v>
      </c>
      <c r="S3" s="21">
        <f>'AEO Table 9'!S17</f>
        <v>81.144310000000004</v>
      </c>
      <c r="T3" s="21">
        <f>'AEO Table 9'!T17</f>
        <v>80.805312999999998</v>
      </c>
      <c r="U3" s="21">
        <f>'AEO Table 9'!U17</f>
        <v>78.685310000000001</v>
      </c>
      <c r="V3" s="21">
        <f>'AEO Table 9'!V17</f>
        <v>78.346305999999998</v>
      </c>
      <c r="W3" s="21">
        <f>'AEO Table 9'!W17</f>
        <v>78.346305999999998</v>
      </c>
      <c r="X3" s="21">
        <f>'AEO Table 9'!X17</f>
        <v>78.006309999999999</v>
      </c>
      <c r="Y3" s="21">
        <f>'AEO Table 9'!Y17</f>
        <v>78.006309999999999</v>
      </c>
      <c r="Z3" s="21">
        <f>'AEO Table 9'!Z17</f>
        <v>78.006309999999999</v>
      </c>
      <c r="AA3" s="21">
        <f>'AEO Table 9'!AA17</f>
        <v>77.985305999999994</v>
      </c>
      <c r="AB3" s="21">
        <f>'AEO Table 9'!AB17</f>
        <v>75.056304999999995</v>
      </c>
      <c r="AC3" s="21">
        <f>'AEO Table 9'!AC17</f>
        <v>74.376311999999999</v>
      </c>
      <c r="AD3" s="21">
        <f>'AEO Table 9'!AD17</f>
        <v>74.376311999999999</v>
      </c>
      <c r="AE3" s="21">
        <f>'AEO Table 9'!AE17</f>
        <v>73.266311999999999</v>
      </c>
      <c r="AF3" s="21">
        <f>'AEO Table 9'!AF17</f>
        <v>73.266311999999999</v>
      </c>
      <c r="AG3" s="21">
        <f>'AEO Table 9'!AG17</f>
        <v>73.266311999999999</v>
      </c>
      <c r="AH3" s="21"/>
    </row>
    <row r="5" spans="1:34" ht="15" customHeight="1" x14ac:dyDescent="0.25">
      <c r="B5" s="14" t="s">
        <v>1706</v>
      </c>
    </row>
    <row r="6" spans="1:34" ht="15" customHeight="1" x14ac:dyDescent="0.25">
      <c r="A6" s="10" t="s">
        <v>1707</v>
      </c>
      <c r="B6" s="20" t="s">
        <v>1671</v>
      </c>
      <c r="C6" s="21" t="str">
        <f>'AEO Table 9'!C63</f>
        <v>- -</v>
      </c>
      <c r="D6" s="21">
        <f>'AEO Table 9'!D63</f>
        <v>4.5084</v>
      </c>
      <c r="E6" s="21">
        <f>'AEO Table 9'!E63</f>
        <v>9.2206989999999998</v>
      </c>
      <c r="F6" s="21">
        <f>'AEO Table 9'!F63</f>
        <v>29.479296000000001</v>
      </c>
      <c r="G6" s="21">
        <f>'AEO Table 9'!G63</f>
        <v>39.575901000000002</v>
      </c>
      <c r="H6" s="21">
        <f>'AEO Table 9'!H63</f>
        <v>89.742378000000002</v>
      </c>
      <c r="I6" s="21">
        <f>'AEO Table 9'!I63</f>
        <v>93.867583999999994</v>
      </c>
      <c r="J6" s="21">
        <f>'AEO Table 9'!J63</f>
        <v>102.27149199999999</v>
      </c>
      <c r="K6" s="21">
        <f>'AEO Table 9'!K63</f>
        <v>105.572487</v>
      </c>
      <c r="L6" s="21">
        <f>'AEO Table 9'!L63</f>
        <v>108.06199599999999</v>
      </c>
      <c r="M6" s="21">
        <f>'AEO Table 9'!M63</f>
        <v>110.594002</v>
      </c>
      <c r="N6" s="21">
        <f>'AEO Table 9'!N63</f>
        <v>112.012001</v>
      </c>
      <c r="O6" s="21">
        <f>'AEO Table 9'!O63</f>
        <v>114.851006</v>
      </c>
      <c r="P6" s="21">
        <f>'AEO Table 9'!P63</f>
        <v>116.470009</v>
      </c>
      <c r="Q6" s="21">
        <f>'AEO Table 9'!Q63</f>
        <v>118.60580400000001</v>
      </c>
      <c r="R6" s="21">
        <f>'AEO Table 9'!R63</f>
        <v>120.22180899999999</v>
      </c>
      <c r="S6" s="21">
        <f>'AEO Table 9'!S63</f>
        <v>120.22180899999999</v>
      </c>
      <c r="T6" s="21">
        <f>'AEO Table 9'!T63</f>
        <v>120.56081399999999</v>
      </c>
      <c r="U6" s="21">
        <f>'AEO Table 9'!U63</f>
        <v>122.68079400000001</v>
      </c>
      <c r="V6" s="21">
        <f>'AEO Table 9'!V63</f>
        <v>123.01979799999999</v>
      </c>
      <c r="W6" s="21">
        <f>'AEO Table 9'!W63</f>
        <v>123.01979799999999</v>
      </c>
      <c r="X6" s="21">
        <f>'AEO Table 9'!X63</f>
        <v>123.35979500000001</v>
      </c>
      <c r="Y6" s="21">
        <f>'AEO Table 9'!Y63</f>
        <v>123.35979500000001</v>
      </c>
      <c r="Z6" s="21">
        <f>'AEO Table 9'!Z63</f>
        <v>123.35979500000001</v>
      </c>
      <c r="AA6" s="21">
        <f>'AEO Table 9'!AA63</f>
        <v>123.380791</v>
      </c>
      <c r="AB6" s="21">
        <f>'AEO Table 9'!AB63</f>
        <v>126.309792</v>
      </c>
      <c r="AC6" s="21">
        <f>'AEO Table 9'!AC63</f>
        <v>126.989799</v>
      </c>
      <c r="AD6" s="21">
        <f>'AEO Table 9'!AD63</f>
        <v>126.989799</v>
      </c>
      <c r="AE6" s="21">
        <f>'AEO Table 9'!AE63</f>
        <v>128.09979200000001</v>
      </c>
      <c r="AF6" s="21">
        <f>'AEO Table 9'!AF63</f>
        <v>128.09979200000001</v>
      </c>
      <c r="AG6" s="21">
        <f>'AEO Table 9'!AG63</f>
        <v>128.09979200000001</v>
      </c>
      <c r="AH6" s="21"/>
    </row>
    <row r="8" spans="1:34" x14ac:dyDescent="0.25">
      <c r="B8" s="27" t="s">
        <v>1758</v>
      </c>
      <c r="C8" s="28"/>
      <c r="D8" s="29">
        <f>$C$3-D6</f>
        <v>212.811531</v>
      </c>
      <c r="E8" s="29">
        <f t="shared" ref="E8:AG8" si="0">$C$3-E6</f>
        <v>208.099232</v>
      </c>
      <c r="F8" s="29">
        <f t="shared" si="0"/>
        <v>187.84063499999999</v>
      </c>
      <c r="G8" s="29">
        <f t="shared" si="0"/>
        <v>177.74403000000001</v>
      </c>
      <c r="H8" s="29">
        <f t="shared" si="0"/>
        <v>127.57755299999999</v>
      </c>
      <c r="I8" s="29">
        <f t="shared" si="0"/>
        <v>123.452347</v>
      </c>
      <c r="J8" s="29">
        <f t="shared" si="0"/>
        <v>115.048439</v>
      </c>
      <c r="K8" s="29">
        <f>$C$3-K6</f>
        <v>111.747444</v>
      </c>
      <c r="L8" s="29">
        <f t="shared" si="0"/>
        <v>109.257935</v>
      </c>
      <c r="M8" s="29">
        <f t="shared" si="0"/>
        <v>106.72592899999999</v>
      </c>
      <c r="N8" s="29">
        <f t="shared" si="0"/>
        <v>105.30793</v>
      </c>
      <c r="O8" s="29">
        <f t="shared" si="0"/>
        <v>102.468925</v>
      </c>
      <c r="P8" s="29">
        <f t="shared" si="0"/>
        <v>100.84992199999999</v>
      </c>
      <c r="Q8" s="29">
        <f t="shared" si="0"/>
        <v>98.714126999999991</v>
      </c>
      <c r="R8" s="29">
        <f t="shared" si="0"/>
        <v>97.098122000000004</v>
      </c>
      <c r="S8" s="29">
        <f t="shared" si="0"/>
        <v>97.098122000000004</v>
      </c>
      <c r="T8" s="29">
        <f t="shared" si="0"/>
        <v>96.759117000000003</v>
      </c>
      <c r="U8" s="29">
        <f t="shared" si="0"/>
        <v>94.639136999999991</v>
      </c>
      <c r="V8" s="29">
        <f t="shared" si="0"/>
        <v>94.300133000000002</v>
      </c>
      <c r="W8" s="29">
        <f t="shared" si="0"/>
        <v>94.300133000000002</v>
      </c>
      <c r="X8" s="29">
        <f t="shared" si="0"/>
        <v>93.960135999999991</v>
      </c>
      <c r="Y8" s="29">
        <f t="shared" si="0"/>
        <v>93.960135999999991</v>
      </c>
      <c r="Z8" s="29">
        <f t="shared" si="0"/>
        <v>93.960135999999991</v>
      </c>
      <c r="AA8" s="29">
        <f t="shared" si="0"/>
        <v>93.939139999999995</v>
      </c>
      <c r="AB8" s="29">
        <f t="shared" si="0"/>
        <v>91.010138999999995</v>
      </c>
      <c r="AC8" s="29">
        <f t="shared" si="0"/>
        <v>90.330131999999992</v>
      </c>
      <c r="AD8" s="29">
        <f t="shared" si="0"/>
        <v>90.330131999999992</v>
      </c>
      <c r="AE8" s="29">
        <f t="shared" si="0"/>
        <v>89.220138999999989</v>
      </c>
      <c r="AF8" s="29">
        <f t="shared" si="0"/>
        <v>89.220138999999989</v>
      </c>
      <c r="AG8" s="29">
        <f t="shared" si="0"/>
        <v>89.220138999999989</v>
      </c>
      <c r="AH8" s="30"/>
    </row>
    <row r="9" spans="1:34" ht="30.75" thickBot="1" x14ac:dyDescent="0.3">
      <c r="B9" s="31" t="s">
        <v>1759</v>
      </c>
      <c r="C9" s="32"/>
      <c r="D9" s="33">
        <f>IF(D8-D3&lt;0,0,D8-D3)</f>
        <v>0</v>
      </c>
      <c r="E9" s="33">
        <f t="shared" ref="E9:AG9" si="1">IF(E8-E3&lt;0,0,E8-E3)</f>
        <v>0</v>
      </c>
      <c r="F9" s="33">
        <f t="shared" si="1"/>
        <v>0</v>
      </c>
      <c r="G9" s="33">
        <f t="shared" si="1"/>
        <v>0</v>
      </c>
      <c r="H9" s="34">
        <f>IF(H8-H3&lt;0,0,H8-H3)</f>
        <v>15.953834999999998</v>
      </c>
      <c r="I9" s="35">
        <f t="shared" si="1"/>
        <v>15.953827000000004</v>
      </c>
      <c r="J9" s="35">
        <f t="shared" si="1"/>
        <v>15.953818999999996</v>
      </c>
      <c r="K9" s="35">
        <f t="shared" si="1"/>
        <v>15.953827000000004</v>
      </c>
      <c r="L9" s="35">
        <f t="shared" si="1"/>
        <v>15.953811999999999</v>
      </c>
      <c r="M9" s="35">
        <f t="shared" si="1"/>
        <v>15.953810999999988</v>
      </c>
      <c r="N9" s="35">
        <f t="shared" si="1"/>
        <v>15.953811999999999</v>
      </c>
      <c r="O9" s="35">
        <f t="shared" si="1"/>
        <v>15.953811000000002</v>
      </c>
      <c r="P9" s="35">
        <f t="shared" si="1"/>
        <v>15.953803999999991</v>
      </c>
      <c r="Q9" s="35">
        <f t="shared" si="1"/>
        <v>15.953811999999985</v>
      </c>
      <c r="R9" s="35">
        <f t="shared" si="1"/>
        <v>15.953811999999999</v>
      </c>
      <c r="S9" s="35">
        <f t="shared" si="1"/>
        <v>15.953811999999999</v>
      </c>
      <c r="T9" s="35">
        <f t="shared" si="1"/>
        <v>15.953804000000005</v>
      </c>
      <c r="U9" s="35">
        <f t="shared" si="1"/>
        <v>15.95382699999999</v>
      </c>
      <c r="V9" s="35">
        <f t="shared" si="1"/>
        <v>15.953827000000004</v>
      </c>
      <c r="W9" s="35">
        <f t="shared" si="1"/>
        <v>15.953827000000004</v>
      </c>
      <c r="X9" s="35">
        <f t="shared" si="1"/>
        <v>15.953825999999992</v>
      </c>
      <c r="Y9" s="35">
        <f t="shared" si="1"/>
        <v>15.953825999999992</v>
      </c>
      <c r="Z9" s="35">
        <f t="shared" si="1"/>
        <v>15.953825999999992</v>
      </c>
      <c r="AA9" s="35">
        <f t="shared" si="1"/>
        <v>15.953834000000001</v>
      </c>
      <c r="AB9" s="35">
        <f t="shared" si="1"/>
        <v>15.953834000000001</v>
      </c>
      <c r="AC9" s="35">
        <f t="shared" si="1"/>
        <v>15.953819999999993</v>
      </c>
      <c r="AD9" s="35">
        <f t="shared" si="1"/>
        <v>15.953819999999993</v>
      </c>
      <c r="AE9" s="35">
        <f t="shared" si="1"/>
        <v>15.95382699999999</v>
      </c>
      <c r="AF9" s="35">
        <f t="shared" si="1"/>
        <v>15.95382699999999</v>
      </c>
      <c r="AG9" s="35">
        <f t="shared" si="1"/>
        <v>15.95382699999999</v>
      </c>
    </row>
    <row r="10" spans="1:34" ht="15.75" thickBot="1" x14ac:dyDescent="0.3">
      <c r="A10" t="s">
        <v>1762</v>
      </c>
      <c r="B10" s="31" t="s">
        <v>1760</v>
      </c>
      <c r="C10" s="32"/>
      <c r="D10" s="33"/>
      <c r="E10" s="33">
        <f>E9-D9</f>
        <v>0</v>
      </c>
      <c r="F10" s="33">
        <f t="shared" ref="F10:AG10" si="2">F9-E9</f>
        <v>0</v>
      </c>
      <c r="G10" s="33">
        <f t="shared" si="2"/>
        <v>0</v>
      </c>
      <c r="H10" s="36">
        <f t="shared" si="2"/>
        <v>15.953834999999998</v>
      </c>
      <c r="I10" s="33">
        <f t="shared" si="2"/>
        <v>-7.9999999940127964E-6</v>
      </c>
      <c r="J10" s="33">
        <f t="shared" si="2"/>
        <v>-8.0000000082236511E-6</v>
      </c>
      <c r="K10" s="33">
        <f t="shared" si="2"/>
        <v>8.0000000082236511E-6</v>
      </c>
      <c r="L10" s="33">
        <f t="shared" si="2"/>
        <v>-1.5000000004761205E-5</v>
      </c>
      <c r="M10" s="33">
        <f t="shared" si="2"/>
        <v>-1.0000000116860974E-6</v>
      </c>
      <c r="N10" s="33">
        <f t="shared" si="2"/>
        <v>1.0000000116860974E-6</v>
      </c>
      <c r="O10" s="33">
        <f t="shared" si="2"/>
        <v>-9.9999999747524271E-7</v>
      </c>
      <c r="P10" s="33">
        <f t="shared" si="2"/>
        <v>-7.0000000107484084E-6</v>
      </c>
      <c r="Q10" s="33">
        <f t="shared" si="2"/>
        <v>7.9999999940127964E-6</v>
      </c>
      <c r="R10" s="33">
        <f t="shared" si="2"/>
        <v>1.4210854715202004E-14</v>
      </c>
      <c r="S10" s="33">
        <f t="shared" si="2"/>
        <v>0</v>
      </c>
      <c r="T10" s="33">
        <f t="shared" si="2"/>
        <v>-7.9999999940127964E-6</v>
      </c>
      <c r="U10" s="33">
        <f t="shared" si="2"/>
        <v>2.2999999984563146E-5</v>
      </c>
      <c r="V10" s="33">
        <f t="shared" si="2"/>
        <v>1.4210854715202004E-14</v>
      </c>
      <c r="W10" s="33">
        <f t="shared" si="2"/>
        <v>0</v>
      </c>
      <c r="X10" s="33">
        <f t="shared" si="2"/>
        <v>-1.0000000116860974E-6</v>
      </c>
      <c r="Y10" s="33">
        <f t="shared" si="2"/>
        <v>0</v>
      </c>
      <c r="Z10" s="33">
        <f t="shared" si="2"/>
        <v>0</v>
      </c>
      <c r="AA10" s="33">
        <f t="shared" si="2"/>
        <v>8.0000000082236511E-6</v>
      </c>
      <c r="AB10" s="33">
        <f t="shared" si="2"/>
        <v>0</v>
      </c>
      <c r="AC10" s="33">
        <f t="shared" si="2"/>
        <v>-1.4000000007285962E-5</v>
      </c>
      <c r="AD10" s="33">
        <f t="shared" si="2"/>
        <v>0</v>
      </c>
      <c r="AE10" s="33">
        <f t="shared" si="2"/>
        <v>6.9999999965375537E-6</v>
      </c>
      <c r="AF10" s="33">
        <f t="shared" si="2"/>
        <v>0</v>
      </c>
      <c r="AG10" s="33">
        <f t="shared" si="2"/>
        <v>0</v>
      </c>
    </row>
    <row r="11" spans="1:34" ht="30.75" thickBot="1" x14ac:dyDescent="0.3">
      <c r="A11" t="s">
        <v>1762</v>
      </c>
      <c r="B11" s="37" t="s">
        <v>1761</v>
      </c>
      <c r="C11" s="38"/>
      <c r="D11" s="38"/>
      <c r="E11" s="38"/>
      <c r="F11" s="38"/>
      <c r="G11" s="38"/>
      <c r="H11" s="42">
        <f>H9</f>
        <v>15.953834999999998</v>
      </c>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row>
    <row r="15" spans="1:34" x14ac:dyDescent="0.25">
      <c r="H15" s="41"/>
    </row>
    <row r="16" spans="1:34" x14ac:dyDescent="0.25">
      <c r="H16" s="30"/>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DAB4D-AD4E-4F37-BB08-D8146496626B}">
  <dimension ref="A1:P1638"/>
  <sheetViews>
    <sheetView topLeftCell="B2" workbookViewId="0">
      <selection activeCell="A3" sqref="A3:A1638"/>
    </sheetView>
  </sheetViews>
  <sheetFormatPr defaultRowHeight="15" x14ac:dyDescent="0.25"/>
  <cols>
    <col min="1" max="1" width="9.140625" style="5"/>
    <col min="2" max="3" width="6.85546875" style="5" bestFit="1" customWidth="1"/>
    <col min="4" max="4" width="8.5703125" style="5" bestFit="1" customWidth="1"/>
    <col min="5" max="5" width="85.7109375" style="5" bestFit="1" customWidth="1"/>
    <col min="6" max="6" width="15.42578125" style="5" bestFit="1" customWidth="1"/>
    <col min="7" max="7" width="42.85546875" style="5" bestFit="1" customWidth="1"/>
    <col min="8" max="8" width="6.85546875" style="5" bestFit="1" customWidth="1"/>
    <col min="9" max="9" width="8.5703125" style="5" bestFit="1" customWidth="1"/>
    <col min="10" max="11" width="13.7109375" style="5" bestFit="1" customWidth="1"/>
    <col min="12" max="12" width="39.42578125" style="5" bestFit="1" customWidth="1"/>
    <col min="13" max="13" width="8.5703125" style="5" bestFit="1" customWidth="1"/>
    <col min="14" max="14" width="6.85546875" style="5" bestFit="1" customWidth="1"/>
    <col min="15" max="15" width="60" style="5" bestFit="1" customWidth="1"/>
    <col min="16" max="16" width="13.7109375" style="5" bestFit="1" customWidth="1"/>
    <col min="17" max="16384" width="9.140625" style="5"/>
  </cols>
  <sheetData>
    <row r="1" spans="1:16" ht="15.95" customHeight="1" x14ac:dyDescent="0.25">
      <c r="B1" s="118" t="s">
        <v>11706</v>
      </c>
      <c r="C1" s="118"/>
      <c r="D1" s="118"/>
      <c r="E1" s="118"/>
      <c r="F1" s="118"/>
      <c r="G1" s="118"/>
      <c r="H1" s="118"/>
      <c r="I1" s="118"/>
      <c r="J1" s="118"/>
      <c r="K1" s="118"/>
      <c r="L1" s="118"/>
      <c r="M1" s="118"/>
      <c r="N1" s="118"/>
      <c r="O1" s="118"/>
      <c r="P1" s="118"/>
    </row>
    <row r="2" spans="1:16" ht="39" x14ac:dyDescent="0.25">
      <c r="A2" s="98" t="s">
        <v>1770</v>
      </c>
      <c r="B2" s="62" t="s">
        <v>23</v>
      </c>
      <c r="C2" s="62" t="s">
        <v>24</v>
      </c>
      <c r="D2" s="62" t="s">
        <v>25</v>
      </c>
      <c r="E2" s="63" t="s">
        <v>26</v>
      </c>
      <c r="F2" s="63" t="s">
        <v>27</v>
      </c>
      <c r="G2" s="63" t="s">
        <v>28</v>
      </c>
      <c r="H2" s="63" t="s">
        <v>29</v>
      </c>
      <c r="I2" s="62" t="s">
        <v>30</v>
      </c>
      <c r="J2" s="64" t="s">
        <v>31</v>
      </c>
      <c r="K2" s="65" t="s">
        <v>11707</v>
      </c>
      <c r="L2" s="63" t="s">
        <v>32</v>
      </c>
      <c r="M2" s="63" t="s">
        <v>33</v>
      </c>
      <c r="N2" s="63" t="s">
        <v>34</v>
      </c>
      <c r="O2" s="66" t="s">
        <v>35</v>
      </c>
      <c r="P2" s="65" t="s">
        <v>11708</v>
      </c>
    </row>
    <row r="3" spans="1:16" x14ac:dyDescent="0.25">
      <c r="A3" s="5">
        <f>IF(F3="Commercial",0,IF(F3="Industrial",0,1))</f>
        <v>1</v>
      </c>
      <c r="B3" s="67">
        <v>2023</v>
      </c>
      <c r="C3" s="67">
        <v>10</v>
      </c>
      <c r="D3" s="67">
        <v>61222</v>
      </c>
      <c r="E3" s="68" t="s">
        <v>12322</v>
      </c>
      <c r="F3" s="68" t="s">
        <v>36</v>
      </c>
      <c r="G3" s="68" t="s">
        <v>14703</v>
      </c>
      <c r="H3" s="68" t="s">
        <v>38</v>
      </c>
      <c r="I3" s="67">
        <v>63797</v>
      </c>
      <c r="J3" s="69" t="s">
        <v>12323</v>
      </c>
      <c r="K3" s="70">
        <v>80</v>
      </c>
      <c r="L3" s="68" t="s">
        <v>39</v>
      </c>
      <c r="M3" s="68" t="s">
        <v>40</v>
      </c>
      <c r="N3" s="68" t="s">
        <v>41</v>
      </c>
      <c r="O3" s="71" t="s">
        <v>42</v>
      </c>
      <c r="P3" s="70">
        <v>80</v>
      </c>
    </row>
    <row r="4" spans="1:16" x14ac:dyDescent="0.25">
      <c r="A4" s="5">
        <f t="shared" ref="A4:A67" si="0">IF(F4="Commercial",0,IF(F4="Industrial",0,1))</f>
        <v>1</v>
      </c>
      <c r="B4" s="67">
        <v>2023</v>
      </c>
      <c r="C4" s="67">
        <v>10</v>
      </c>
      <c r="D4" s="67">
        <v>65576</v>
      </c>
      <c r="E4" s="68" t="s">
        <v>13546</v>
      </c>
      <c r="F4" s="68" t="s">
        <v>36</v>
      </c>
      <c r="G4" s="68" t="s">
        <v>13547</v>
      </c>
      <c r="H4" s="68" t="s">
        <v>50</v>
      </c>
      <c r="I4" s="67">
        <v>66528</v>
      </c>
      <c r="J4" s="69" t="s">
        <v>13548</v>
      </c>
      <c r="K4" s="70">
        <v>5</v>
      </c>
      <c r="L4" s="68" t="s">
        <v>39</v>
      </c>
      <c r="M4" s="68" t="s">
        <v>40</v>
      </c>
      <c r="N4" s="68" t="s">
        <v>41</v>
      </c>
      <c r="O4" s="71" t="s">
        <v>42</v>
      </c>
      <c r="P4" s="70">
        <v>5</v>
      </c>
    </row>
    <row r="5" spans="1:16" x14ac:dyDescent="0.25">
      <c r="A5" s="5">
        <f t="shared" si="0"/>
        <v>1</v>
      </c>
      <c r="B5" s="67">
        <v>2023</v>
      </c>
      <c r="C5" s="67">
        <v>10</v>
      </c>
      <c r="D5" s="67">
        <v>65576</v>
      </c>
      <c r="E5" s="68" t="s">
        <v>13546</v>
      </c>
      <c r="F5" s="68" t="s">
        <v>36</v>
      </c>
      <c r="G5" s="68" t="s">
        <v>13927</v>
      </c>
      <c r="H5" s="68" t="s">
        <v>50</v>
      </c>
      <c r="I5" s="67">
        <v>66529</v>
      </c>
      <c r="J5" s="69" t="s">
        <v>13928</v>
      </c>
      <c r="K5" s="70">
        <v>5.2</v>
      </c>
      <c r="L5" s="68" t="s">
        <v>39</v>
      </c>
      <c r="M5" s="68" t="s">
        <v>40</v>
      </c>
      <c r="N5" s="68" t="s">
        <v>41</v>
      </c>
      <c r="O5" s="71" t="s">
        <v>42</v>
      </c>
      <c r="P5" s="70">
        <v>5.2</v>
      </c>
    </row>
    <row r="6" spans="1:16" x14ac:dyDescent="0.25">
      <c r="A6" s="5">
        <f t="shared" si="0"/>
        <v>1</v>
      </c>
      <c r="B6" s="67">
        <v>2023</v>
      </c>
      <c r="C6" s="67">
        <v>10</v>
      </c>
      <c r="D6" s="67">
        <v>64527</v>
      </c>
      <c r="E6" s="68" t="s">
        <v>12992</v>
      </c>
      <c r="F6" s="68" t="s">
        <v>36</v>
      </c>
      <c r="G6" s="68" t="s">
        <v>12992</v>
      </c>
      <c r="H6" s="68" t="s">
        <v>50</v>
      </c>
      <c r="I6" s="67">
        <v>65156</v>
      </c>
      <c r="J6" s="69" t="s">
        <v>12991</v>
      </c>
      <c r="K6" s="70">
        <v>5</v>
      </c>
      <c r="L6" s="68" t="s">
        <v>39</v>
      </c>
      <c r="M6" s="68" t="s">
        <v>40</v>
      </c>
      <c r="N6" s="68" t="s">
        <v>41</v>
      </c>
      <c r="O6" s="71" t="s">
        <v>55</v>
      </c>
      <c r="P6" s="70">
        <v>5</v>
      </c>
    </row>
    <row r="7" spans="1:16" x14ac:dyDescent="0.25">
      <c r="A7" s="5">
        <f t="shared" si="0"/>
        <v>1</v>
      </c>
      <c r="B7" s="67">
        <v>2023</v>
      </c>
      <c r="C7" s="67">
        <v>10</v>
      </c>
      <c r="D7" s="67">
        <v>64526</v>
      </c>
      <c r="E7" s="68" t="s">
        <v>12990</v>
      </c>
      <c r="F7" s="68" t="s">
        <v>36</v>
      </c>
      <c r="G7" s="68" t="s">
        <v>12990</v>
      </c>
      <c r="H7" s="68" t="s">
        <v>50</v>
      </c>
      <c r="I7" s="67">
        <v>65155</v>
      </c>
      <c r="J7" s="69" t="s">
        <v>12989</v>
      </c>
      <c r="K7" s="70">
        <v>3</v>
      </c>
      <c r="L7" s="68" t="s">
        <v>39</v>
      </c>
      <c r="M7" s="68" t="s">
        <v>40</v>
      </c>
      <c r="N7" s="68" t="s">
        <v>41</v>
      </c>
      <c r="O7" s="71" t="s">
        <v>55</v>
      </c>
      <c r="P7" s="70">
        <v>3</v>
      </c>
    </row>
    <row r="8" spans="1:16" x14ac:dyDescent="0.25">
      <c r="A8" s="5">
        <f t="shared" si="0"/>
        <v>1</v>
      </c>
      <c r="B8" s="67">
        <v>2023</v>
      </c>
      <c r="C8" s="67">
        <v>10</v>
      </c>
      <c r="D8" s="67">
        <v>64484</v>
      </c>
      <c r="E8" s="68" t="s">
        <v>12988</v>
      </c>
      <c r="F8" s="68" t="s">
        <v>36</v>
      </c>
      <c r="G8" s="68" t="s">
        <v>12988</v>
      </c>
      <c r="H8" s="68" t="s">
        <v>50</v>
      </c>
      <c r="I8" s="67">
        <v>65067</v>
      </c>
      <c r="J8" s="69" t="s">
        <v>12987</v>
      </c>
      <c r="K8" s="70">
        <v>3.3</v>
      </c>
      <c r="L8" s="68" t="s">
        <v>39</v>
      </c>
      <c r="M8" s="68" t="s">
        <v>40</v>
      </c>
      <c r="N8" s="68" t="s">
        <v>41</v>
      </c>
      <c r="O8" s="71" t="s">
        <v>55</v>
      </c>
      <c r="P8" s="70">
        <v>3.3</v>
      </c>
    </row>
    <row r="9" spans="1:16" x14ac:dyDescent="0.25">
      <c r="A9" s="5">
        <f t="shared" si="0"/>
        <v>1</v>
      </c>
      <c r="B9" s="67">
        <v>2023</v>
      </c>
      <c r="C9" s="67">
        <v>10</v>
      </c>
      <c r="D9" s="67">
        <v>64529</v>
      </c>
      <c r="E9" s="68" t="s">
        <v>12986</v>
      </c>
      <c r="F9" s="68" t="s">
        <v>36</v>
      </c>
      <c r="G9" s="68" t="s">
        <v>12986</v>
      </c>
      <c r="H9" s="68" t="s">
        <v>50</v>
      </c>
      <c r="I9" s="67">
        <v>65157</v>
      </c>
      <c r="J9" s="69" t="s">
        <v>12985</v>
      </c>
      <c r="K9" s="70">
        <v>1.5</v>
      </c>
      <c r="L9" s="68" t="s">
        <v>39</v>
      </c>
      <c r="M9" s="68" t="s">
        <v>40</v>
      </c>
      <c r="N9" s="68" t="s">
        <v>41</v>
      </c>
      <c r="O9" s="71" t="s">
        <v>55</v>
      </c>
      <c r="P9" s="70">
        <v>1.5</v>
      </c>
    </row>
    <row r="10" spans="1:16" x14ac:dyDescent="0.25">
      <c r="A10" s="5">
        <f t="shared" si="0"/>
        <v>1</v>
      </c>
      <c r="B10" s="67">
        <v>2023</v>
      </c>
      <c r="C10" s="67">
        <v>10</v>
      </c>
      <c r="D10" s="67">
        <v>64530</v>
      </c>
      <c r="E10" s="68" t="s">
        <v>12984</v>
      </c>
      <c r="F10" s="68" t="s">
        <v>36</v>
      </c>
      <c r="G10" s="68" t="s">
        <v>12984</v>
      </c>
      <c r="H10" s="68" t="s">
        <v>50</v>
      </c>
      <c r="I10" s="67">
        <v>65158</v>
      </c>
      <c r="J10" s="69" t="s">
        <v>12983</v>
      </c>
      <c r="K10" s="70">
        <v>4</v>
      </c>
      <c r="L10" s="68" t="s">
        <v>39</v>
      </c>
      <c r="M10" s="68" t="s">
        <v>40</v>
      </c>
      <c r="N10" s="68" t="s">
        <v>41</v>
      </c>
      <c r="O10" s="71" t="s">
        <v>55</v>
      </c>
      <c r="P10" s="70">
        <v>4</v>
      </c>
    </row>
    <row r="11" spans="1:16" x14ac:dyDescent="0.25">
      <c r="A11" s="5">
        <f t="shared" si="0"/>
        <v>1</v>
      </c>
      <c r="B11" s="67">
        <v>2023</v>
      </c>
      <c r="C11" s="67">
        <v>10</v>
      </c>
      <c r="D11" s="67">
        <v>57416</v>
      </c>
      <c r="E11" s="68" t="s">
        <v>12109</v>
      </c>
      <c r="F11" s="68" t="s">
        <v>36</v>
      </c>
      <c r="G11" s="68" t="s">
        <v>12440</v>
      </c>
      <c r="H11" s="68" t="s">
        <v>38</v>
      </c>
      <c r="I11" s="67">
        <v>63985</v>
      </c>
      <c r="J11" s="69" t="s">
        <v>12441</v>
      </c>
      <c r="K11" s="70">
        <v>240</v>
      </c>
      <c r="L11" s="68" t="s">
        <v>39</v>
      </c>
      <c r="M11" s="68" t="s">
        <v>40</v>
      </c>
      <c r="N11" s="68" t="s">
        <v>41</v>
      </c>
      <c r="O11" s="71" t="s">
        <v>55</v>
      </c>
      <c r="P11" s="70">
        <v>240</v>
      </c>
    </row>
    <row r="12" spans="1:16" x14ac:dyDescent="0.25">
      <c r="A12" s="5">
        <f t="shared" si="0"/>
        <v>1</v>
      </c>
      <c r="B12" s="67">
        <v>2023</v>
      </c>
      <c r="C12" s="67">
        <v>10</v>
      </c>
      <c r="D12" s="67">
        <v>57416</v>
      </c>
      <c r="E12" s="68" t="s">
        <v>12109</v>
      </c>
      <c r="F12" s="68" t="s">
        <v>36</v>
      </c>
      <c r="G12" s="68" t="s">
        <v>12324</v>
      </c>
      <c r="H12" s="68" t="s">
        <v>105</v>
      </c>
      <c r="I12" s="67">
        <v>63838</v>
      </c>
      <c r="J12" s="69" t="s">
        <v>12325</v>
      </c>
      <c r="K12" s="70">
        <v>100</v>
      </c>
      <c r="L12" s="68" t="s">
        <v>39</v>
      </c>
      <c r="M12" s="68" t="s">
        <v>40</v>
      </c>
      <c r="N12" s="68" t="s">
        <v>41</v>
      </c>
      <c r="O12" s="71" t="s">
        <v>55</v>
      </c>
      <c r="P12" s="70">
        <v>100</v>
      </c>
    </row>
    <row r="13" spans="1:16" x14ac:dyDescent="0.25">
      <c r="A13" s="5">
        <f t="shared" si="0"/>
        <v>1</v>
      </c>
      <c r="B13" s="67">
        <v>2023</v>
      </c>
      <c r="C13" s="67">
        <v>10</v>
      </c>
      <c r="D13" s="67">
        <v>59573</v>
      </c>
      <c r="E13" s="68" t="s">
        <v>7490</v>
      </c>
      <c r="F13" s="68" t="s">
        <v>36</v>
      </c>
      <c r="G13" s="68" t="s">
        <v>13550</v>
      </c>
      <c r="H13" s="68" t="s">
        <v>44</v>
      </c>
      <c r="I13" s="67">
        <v>65562</v>
      </c>
      <c r="J13" s="69" t="s">
        <v>13551</v>
      </c>
      <c r="K13" s="70">
        <v>4.2</v>
      </c>
      <c r="L13" s="68" t="s">
        <v>39</v>
      </c>
      <c r="M13" s="68" t="s">
        <v>40</v>
      </c>
      <c r="N13" s="68" t="s">
        <v>41</v>
      </c>
      <c r="O13" s="71" t="s">
        <v>55</v>
      </c>
      <c r="P13" s="70">
        <v>4.3</v>
      </c>
    </row>
    <row r="14" spans="1:16" x14ac:dyDescent="0.25">
      <c r="A14" s="5">
        <f t="shared" si="0"/>
        <v>1</v>
      </c>
      <c r="B14" s="67">
        <v>2023</v>
      </c>
      <c r="C14" s="67">
        <v>10</v>
      </c>
      <c r="D14" s="67">
        <v>59573</v>
      </c>
      <c r="E14" s="68" t="s">
        <v>7490</v>
      </c>
      <c r="F14" s="68" t="s">
        <v>36</v>
      </c>
      <c r="G14" s="68" t="s">
        <v>13550</v>
      </c>
      <c r="H14" s="68" t="s">
        <v>44</v>
      </c>
      <c r="I14" s="67">
        <v>65562</v>
      </c>
      <c r="J14" s="69" t="s">
        <v>13552</v>
      </c>
      <c r="K14" s="70">
        <v>1.6</v>
      </c>
      <c r="L14" s="68" t="s">
        <v>47</v>
      </c>
      <c r="M14" s="68" t="s">
        <v>48</v>
      </c>
      <c r="N14" s="68" t="s">
        <v>49</v>
      </c>
      <c r="O14" s="71" t="s">
        <v>55</v>
      </c>
      <c r="P14" s="70">
        <v>1.6</v>
      </c>
    </row>
    <row r="15" spans="1:16" x14ac:dyDescent="0.25">
      <c r="A15" s="5">
        <f t="shared" si="0"/>
        <v>1</v>
      </c>
      <c r="B15" s="67">
        <v>2023</v>
      </c>
      <c r="C15" s="67">
        <v>10</v>
      </c>
      <c r="D15" s="67">
        <v>40577</v>
      </c>
      <c r="E15" s="68" t="s">
        <v>13600</v>
      </c>
      <c r="F15" s="68" t="s">
        <v>68</v>
      </c>
      <c r="G15" s="68" t="s">
        <v>13655</v>
      </c>
      <c r="H15" s="68" t="s">
        <v>194</v>
      </c>
      <c r="I15" s="67">
        <v>66450</v>
      </c>
      <c r="J15" s="69" t="s">
        <v>13601</v>
      </c>
      <c r="K15" s="70">
        <v>2.7</v>
      </c>
      <c r="L15" s="68" t="s">
        <v>162</v>
      </c>
      <c r="M15" s="68" t="s">
        <v>163</v>
      </c>
      <c r="N15" s="68" t="s">
        <v>150</v>
      </c>
      <c r="O15" s="71" t="s">
        <v>55</v>
      </c>
      <c r="P15" s="70">
        <v>2.7</v>
      </c>
    </row>
    <row r="16" spans="1:16" x14ac:dyDescent="0.25">
      <c r="A16" s="5">
        <f t="shared" si="0"/>
        <v>1</v>
      </c>
      <c r="B16" s="67">
        <v>2023</v>
      </c>
      <c r="C16" s="67">
        <v>10</v>
      </c>
      <c r="D16" s="67">
        <v>40577</v>
      </c>
      <c r="E16" s="68" t="s">
        <v>13600</v>
      </c>
      <c r="F16" s="68" t="s">
        <v>68</v>
      </c>
      <c r="G16" s="68" t="s">
        <v>13655</v>
      </c>
      <c r="H16" s="68" t="s">
        <v>194</v>
      </c>
      <c r="I16" s="67">
        <v>66450</v>
      </c>
      <c r="J16" s="69" t="s">
        <v>13602</v>
      </c>
      <c r="K16" s="70">
        <v>2.7</v>
      </c>
      <c r="L16" s="68" t="s">
        <v>162</v>
      </c>
      <c r="M16" s="68" t="s">
        <v>163</v>
      </c>
      <c r="N16" s="68" t="s">
        <v>150</v>
      </c>
      <c r="O16" s="71" t="s">
        <v>55</v>
      </c>
      <c r="P16" s="70">
        <v>2.7</v>
      </c>
    </row>
    <row r="17" spans="1:16" x14ac:dyDescent="0.25">
      <c r="A17" s="5">
        <f t="shared" si="0"/>
        <v>1</v>
      </c>
      <c r="B17" s="67">
        <v>2023</v>
      </c>
      <c r="C17" s="67">
        <v>10</v>
      </c>
      <c r="D17" s="67">
        <v>40577</v>
      </c>
      <c r="E17" s="68" t="s">
        <v>13600</v>
      </c>
      <c r="F17" s="68" t="s">
        <v>68</v>
      </c>
      <c r="G17" s="68" t="s">
        <v>13655</v>
      </c>
      <c r="H17" s="68" t="s">
        <v>194</v>
      </c>
      <c r="I17" s="67">
        <v>66450</v>
      </c>
      <c r="J17" s="69" t="s">
        <v>13603</v>
      </c>
      <c r="K17" s="70">
        <v>2.7</v>
      </c>
      <c r="L17" s="68" t="s">
        <v>162</v>
      </c>
      <c r="M17" s="68" t="s">
        <v>163</v>
      </c>
      <c r="N17" s="68" t="s">
        <v>150</v>
      </c>
      <c r="O17" s="71" t="s">
        <v>55</v>
      </c>
      <c r="P17" s="70">
        <v>2.7</v>
      </c>
    </row>
    <row r="18" spans="1:16" x14ac:dyDescent="0.25">
      <c r="A18" s="5">
        <f t="shared" si="0"/>
        <v>1</v>
      </c>
      <c r="B18" s="67">
        <v>2023</v>
      </c>
      <c r="C18" s="67">
        <v>10</v>
      </c>
      <c r="D18" s="67">
        <v>65207</v>
      </c>
      <c r="E18" s="68" t="s">
        <v>13701</v>
      </c>
      <c r="F18" s="68" t="s">
        <v>36</v>
      </c>
      <c r="G18" s="68" t="s">
        <v>13702</v>
      </c>
      <c r="H18" s="68" t="s">
        <v>395</v>
      </c>
      <c r="I18" s="67">
        <v>66043</v>
      </c>
      <c r="J18" s="69" t="s">
        <v>13703</v>
      </c>
      <c r="K18" s="70">
        <v>4.9000000000000004</v>
      </c>
      <c r="L18" s="68" t="s">
        <v>39</v>
      </c>
      <c r="M18" s="68" t="s">
        <v>40</v>
      </c>
      <c r="N18" s="68" t="s">
        <v>41</v>
      </c>
      <c r="O18" s="71" t="s">
        <v>55</v>
      </c>
      <c r="P18" s="70">
        <v>4.9000000000000004</v>
      </c>
    </row>
    <row r="19" spans="1:16" x14ac:dyDescent="0.25">
      <c r="A19" s="5">
        <f t="shared" si="0"/>
        <v>1</v>
      </c>
      <c r="B19" s="67">
        <v>2023</v>
      </c>
      <c r="C19" s="67">
        <v>10</v>
      </c>
      <c r="D19" s="67">
        <v>61768</v>
      </c>
      <c r="E19" s="68" t="s">
        <v>1241</v>
      </c>
      <c r="F19" s="68" t="s">
        <v>36</v>
      </c>
      <c r="G19" s="68" t="s">
        <v>1242</v>
      </c>
      <c r="H19" s="68" t="s">
        <v>343</v>
      </c>
      <c r="I19" s="67">
        <v>62248</v>
      </c>
      <c r="J19" s="69" t="s">
        <v>147</v>
      </c>
      <c r="K19" s="70">
        <v>200</v>
      </c>
      <c r="L19" s="68" t="s">
        <v>39</v>
      </c>
      <c r="M19" s="68" t="s">
        <v>40</v>
      </c>
      <c r="N19" s="68" t="s">
        <v>41</v>
      </c>
      <c r="O19" s="71" t="s">
        <v>42</v>
      </c>
      <c r="P19" s="70">
        <v>200</v>
      </c>
    </row>
    <row r="20" spans="1:16" x14ac:dyDescent="0.25">
      <c r="A20" s="5">
        <f t="shared" si="0"/>
        <v>1</v>
      </c>
      <c r="B20" s="67">
        <v>2023</v>
      </c>
      <c r="C20" s="67">
        <v>10</v>
      </c>
      <c r="D20" s="67">
        <v>63784</v>
      </c>
      <c r="E20" s="68" t="s">
        <v>12426</v>
      </c>
      <c r="F20" s="68" t="s">
        <v>36</v>
      </c>
      <c r="G20" s="68" t="s">
        <v>12427</v>
      </c>
      <c r="H20" s="68" t="s">
        <v>38</v>
      </c>
      <c r="I20" s="67">
        <v>64164</v>
      </c>
      <c r="J20" s="69" t="s">
        <v>12435</v>
      </c>
      <c r="K20" s="70">
        <v>120</v>
      </c>
      <c r="L20" s="68" t="s">
        <v>47</v>
      </c>
      <c r="M20" s="68" t="s">
        <v>48</v>
      </c>
      <c r="N20" s="68" t="s">
        <v>49</v>
      </c>
      <c r="O20" s="71" t="s">
        <v>42</v>
      </c>
      <c r="P20" s="70">
        <v>120</v>
      </c>
    </row>
    <row r="21" spans="1:16" x14ac:dyDescent="0.25">
      <c r="A21" s="5">
        <f t="shared" si="0"/>
        <v>1</v>
      </c>
      <c r="B21" s="67">
        <v>2023</v>
      </c>
      <c r="C21" s="67">
        <v>10</v>
      </c>
      <c r="D21" s="67">
        <v>65854</v>
      </c>
      <c r="E21" s="68" t="s">
        <v>14704</v>
      </c>
      <c r="F21" s="68" t="s">
        <v>36</v>
      </c>
      <c r="G21" s="68" t="s">
        <v>14705</v>
      </c>
      <c r="H21" s="68" t="s">
        <v>194</v>
      </c>
      <c r="I21" s="67">
        <v>66943</v>
      </c>
      <c r="J21" s="69" t="s">
        <v>14706</v>
      </c>
      <c r="K21" s="70">
        <v>17.100000000000001</v>
      </c>
      <c r="L21" s="68" t="s">
        <v>39</v>
      </c>
      <c r="M21" s="68" t="s">
        <v>40</v>
      </c>
      <c r="N21" s="68" t="s">
        <v>41</v>
      </c>
      <c r="O21" s="71" t="s">
        <v>42</v>
      </c>
      <c r="P21" s="70">
        <v>17.100000000000001</v>
      </c>
    </row>
    <row r="22" spans="1:16" x14ac:dyDescent="0.25">
      <c r="A22" s="5">
        <f t="shared" si="0"/>
        <v>1</v>
      </c>
      <c r="B22" s="67">
        <v>2023</v>
      </c>
      <c r="C22" s="67">
        <v>10</v>
      </c>
      <c r="D22" s="67">
        <v>65855</v>
      </c>
      <c r="E22" s="68" t="s">
        <v>14707</v>
      </c>
      <c r="F22" s="68" t="s">
        <v>36</v>
      </c>
      <c r="G22" s="68" t="s">
        <v>14708</v>
      </c>
      <c r="H22" s="68" t="s">
        <v>194</v>
      </c>
      <c r="I22" s="67">
        <v>66944</v>
      </c>
      <c r="J22" s="69" t="s">
        <v>14709</v>
      </c>
      <c r="K22" s="70">
        <v>17.100000000000001</v>
      </c>
      <c r="L22" s="68" t="s">
        <v>39</v>
      </c>
      <c r="M22" s="68" t="s">
        <v>40</v>
      </c>
      <c r="N22" s="68" t="s">
        <v>41</v>
      </c>
      <c r="O22" s="71" t="s">
        <v>42</v>
      </c>
      <c r="P22" s="70">
        <v>17.100000000000001</v>
      </c>
    </row>
    <row r="23" spans="1:16" x14ac:dyDescent="0.25">
      <c r="A23" s="5">
        <f t="shared" si="0"/>
        <v>1</v>
      </c>
      <c r="B23" s="67">
        <v>2023</v>
      </c>
      <c r="C23" s="67">
        <v>10</v>
      </c>
      <c r="D23" s="67">
        <v>65060</v>
      </c>
      <c r="E23" s="68" t="s">
        <v>13553</v>
      </c>
      <c r="F23" s="68" t="s">
        <v>36</v>
      </c>
      <c r="G23" s="68" t="s">
        <v>13553</v>
      </c>
      <c r="H23" s="68" t="s">
        <v>38</v>
      </c>
      <c r="I23" s="67">
        <v>64259</v>
      </c>
      <c r="J23" s="69" t="s">
        <v>12470</v>
      </c>
      <c r="K23" s="70">
        <v>100</v>
      </c>
      <c r="L23" s="68" t="s">
        <v>39</v>
      </c>
      <c r="M23" s="68" t="s">
        <v>40</v>
      </c>
      <c r="N23" s="68" t="s">
        <v>41</v>
      </c>
      <c r="O23" s="71" t="s">
        <v>42</v>
      </c>
      <c r="P23" s="70">
        <v>100</v>
      </c>
    </row>
    <row r="24" spans="1:16" x14ac:dyDescent="0.25">
      <c r="A24" s="5">
        <f t="shared" si="0"/>
        <v>1</v>
      </c>
      <c r="B24" s="67">
        <v>2023</v>
      </c>
      <c r="C24" s="67">
        <v>10</v>
      </c>
      <c r="D24" s="67">
        <v>65061</v>
      </c>
      <c r="E24" s="68" t="s">
        <v>13554</v>
      </c>
      <c r="F24" s="68" t="s">
        <v>36</v>
      </c>
      <c r="G24" s="68" t="s">
        <v>13554</v>
      </c>
      <c r="H24" s="68" t="s">
        <v>38</v>
      </c>
      <c r="I24" s="67">
        <v>64260</v>
      </c>
      <c r="J24" s="69" t="s">
        <v>12469</v>
      </c>
      <c r="K24" s="70">
        <v>100</v>
      </c>
      <c r="L24" s="68" t="s">
        <v>39</v>
      </c>
      <c r="M24" s="68" t="s">
        <v>40</v>
      </c>
      <c r="N24" s="68" t="s">
        <v>41</v>
      </c>
      <c r="O24" s="71" t="s">
        <v>42</v>
      </c>
      <c r="P24" s="70">
        <v>100</v>
      </c>
    </row>
    <row r="25" spans="1:16" x14ac:dyDescent="0.25">
      <c r="A25" s="5">
        <f t="shared" si="0"/>
        <v>1</v>
      </c>
      <c r="B25" s="67">
        <v>2023</v>
      </c>
      <c r="C25" s="67">
        <v>10</v>
      </c>
      <c r="D25" s="67">
        <v>65836</v>
      </c>
      <c r="E25" s="68" t="s">
        <v>14710</v>
      </c>
      <c r="F25" s="68" t="s">
        <v>36</v>
      </c>
      <c r="G25" s="68" t="s">
        <v>14711</v>
      </c>
      <c r="H25" s="68" t="s">
        <v>119</v>
      </c>
      <c r="I25" s="67">
        <v>66917</v>
      </c>
      <c r="J25" s="69" t="s">
        <v>14712</v>
      </c>
      <c r="K25" s="70">
        <v>1</v>
      </c>
      <c r="L25" s="68" t="s">
        <v>39</v>
      </c>
      <c r="M25" s="68" t="s">
        <v>40</v>
      </c>
      <c r="N25" s="68" t="s">
        <v>41</v>
      </c>
      <c r="O25" s="71" t="s">
        <v>206</v>
      </c>
      <c r="P25" s="70">
        <v>1</v>
      </c>
    </row>
    <row r="26" spans="1:16" x14ac:dyDescent="0.25">
      <c r="A26" s="5">
        <f t="shared" si="0"/>
        <v>1</v>
      </c>
      <c r="B26" s="67">
        <v>2023</v>
      </c>
      <c r="C26" s="67">
        <v>10</v>
      </c>
      <c r="D26" s="67">
        <v>65273</v>
      </c>
      <c r="E26" s="68" t="s">
        <v>13794</v>
      </c>
      <c r="F26" s="68" t="s">
        <v>36</v>
      </c>
      <c r="G26" s="68" t="s">
        <v>13794</v>
      </c>
      <c r="H26" s="68" t="s">
        <v>148</v>
      </c>
      <c r="I26" s="67">
        <v>66104</v>
      </c>
      <c r="J26" s="69" t="s">
        <v>13795</v>
      </c>
      <c r="K26" s="70">
        <v>12.5</v>
      </c>
      <c r="L26" s="68" t="s">
        <v>39</v>
      </c>
      <c r="M26" s="68" t="s">
        <v>40</v>
      </c>
      <c r="N26" s="68" t="s">
        <v>41</v>
      </c>
      <c r="O26" s="71" t="s">
        <v>55</v>
      </c>
      <c r="P26" s="70">
        <v>12.5</v>
      </c>
    </row>
    <row r="27" spans="1:16" x14ac:dyDescent="0.25">
      <c r="A27" s="5">
        <f t="shared" si="0"/>
        <v>1</v>
      </c>
      <c r="B27" s="67">
        <v>2023</v>
      </c>
      <c r="C27" s="67">
        <v>10</v>
      </c>
      <c r="D27" s="67">
        <v>64805</v>
      </c>
      <c r="E27" s="68" t="s">
        <v>13704</v>
      </c>
      <c r="F27" s="68" t="s">
        <v>36</v>
      </c>
      <c r="G27" s="68" t="s">
        <v>13704</v>
      </c>
      <c r="H27" s="68" t="s">
        <v>50</v>
      </c>
      <c r="I27" s="67">
        <v>65496</v>
      </c>
      <c r="J27" s="69" t="s">
        <v>13705</v>
      </c>
      <c r="K27" s="70">
        <v>111.8</v>
      </c>
      <c r="L27" s="68" t="s">
        <v>60</v>
      </c>
      <c r="M27" s="68" t="s">
        <v>61</v>
      </c>
      <c r="N27" s="68" t="s">
        <v>62</v>
      </c>
      <c r="O27" s="71" t="s">
        <v>58</v>
      </c>
      <c r="P27" s="70">
        <v>111.8</v>
      </c>
    </row>
    <row r="28" spans="1:16" x14ac:dyDescent="0.25">
      <c r="A28" s="5">
        <f t="shared" si="0"/>
        <v>1</v>
      </c>
      <c r="B28" s="67">
        <v>2023</v>
      </c>
      <c r="C28" s="67">
        <v>10</v>
      </c>
      <c r="D28" s="67">
        <v>65044</v>
      </c>
      <c r="E28" s="68" t="s">
        <v>13558</v>
      </c>
      <c r="F28" s="68" t="s">
        <v>36</v>
      </c>
      <c r="G28" s="68" t="s">
        <v>13559</v>
      </c>
      <c r="H28" s="68" t="s">
        <v>38</v>
      </c>
      <c r="I28" s="67">
        <v>65790</v>
      </c>
      <c r="J28" s="69" t="s">
        <v>13560</v>
      </c>
      <c r="K28" s="70">
        <v>196.8</v>
      </c>
      <c r="L28" s="68" t="s">
        <v>60</v>
      </c>
      <c r="M28" s="68" t="s">
        <v>61</v>
      </c>
      <c r="N28" s="68" t="s">
        <v>62</v>
      </c>
      <c r="O28" s="71" t="s">
        <v>42</v>
      </c>
      <c r="P28" s="70">
        <v>196.8</v>
      </c>
    </row>
    <row r="29" spans="1:16" x14ac:dyDescent="0.25">
      <c r="A29" s="5">
        <f t="shared" si="0"/>
        <v>1</v>
      </c>
      <c r="B29" s="67">
        <v>2023</v>
      </c>
      <c r="C29" s="67">
        <v>10</v>
      </c>
      <c r="D29" s="67">
        <v>65514</v>
      </c>
      <c r="E29" s="68" t="s">
        <v>14713</v>
      </c>
      <c r="F29" s="68" t="s">
        <v>36</v>
      </c>
      <c r="G29" s="68" t="s">
        <v>14714</v>
      </c>
      <c r="H29" s="68" t="s">
        <v>44</v>
      </c>
      <c r="I29" s="67">
        <v>66509</v>
      </c>
      <c r="J29" s="69" t="s">
        <v>14715</v>
      </c>
      <c r="K29" s="70">
        <v>1.5</v>
      </c>
      <c r="L29" s="68" t="s">
        <v>47</v>
      </c>
      <c r="M29" s="68" t="s">
        <v>48</v>
      </c>
      <c r="N29" s="68" t="s">
        <v>49</v>
      </c>
      <c r="O29" s="71" t="s">
        <v>42</v>
      </c>
      <c r="P29" s="70">
        <v>1.5</v>
      </c>
    </row>
    <row r="30" spans="1:16" x14ac:dyDescent="0.25">
      <c r="A30" s="5">
        <f t="shared" si="0"/>
        <v>1</v>
      </c>
      <c r="B30" s="67">
        <v>2023</v>
      </c>
      <c r="C30" s="67">
        <v>10</v>
      </c>
      <c r="D30" s="67">
        <v>63526</v>
      </c>
      <c r="E30" s="68" t="s">
        <v>12505</v>
      </c>
      <c r="F30" s="68" t="s">
        <v>36</v>
      </c>
      <c r="G30" s="68" t="s">
        <v>12506</v>
      </c>
      <c r="H30" s="68" t="s">
        <v>44</v>
      </c>
      <c r="I30" s="67">
        <v>63849</v>
      </c>
      <c r="J30" s="69" t="s">
        <v>12223</v>
      </c>
      <c r="K30" s="70">
        <v>135</v>
      </c>
      <c r="L30" s="68" t="s">
        <v>47</v>
      </c>
      <c r="M30" s="68" t="s">
        <v>48</v>
      </c>
      <c r="N30" s="68" t="s">
        <v>49</v>
      </c>
      <c r="O30" s="71" t="s">
        <v>58</v>
      </c>
      <c r="P30" s="70">
        <v>135</v>
      </c>
    </row>
    <row r="31" spans="1:16" x14ac:dyDescent="0.25">
      <c r="A31" s="5">
        <f t="shared" si="0"/>
        <v>1</v>
      </c>
      <c r="B31" s="67">
        <v>2023</v>
      </c>
      <c r="C31" s="67">
        <v>10</v>
      </c>
      <c r="D31" s="67">
        <v>63526</v>
      </c>
      <c r="E31" s="68" t="s">
        <v>12505</v>
      </c>
      <c r="F31" s="68" t="s">
        <v>36</v>
      </c>
      <c r="G31" s="68" t="s">
        <v>12506</v>
      </c>
      <c r="H31" s="68" t="s">
        <v>44</v>
      </c>
      <c r="I31" s="67">
        <v>63849</v>
      </c>
      <c r="J31" s="69" t="s">
        <v>12507</v>
      </c>
      <c r="K31" s="70">
        <v>150.6</v>
      </c>
      <c r="L31" s="68" t="s">
        <v>39</v>
      </c>
      <c r="M31" s="68" t="s">
        <v>40</v>
      </c>
      <c r="N31" s="68" t="s">
        <v>41</v>
      </c>
      <c r="O31" s="71" t="s">
        <v>58</v>
      </c>
      <c r="P31" s="70">
        <v>150.6</v>
      </c>
    </row>
    <row r="32" spans="1:16" x14ac:dyDescent="0.25">
      <c r="A32" s="5">
        <f t="shared" si="0"/>
        <v>1</v>
      </c>
      <c r="B32" s="67">
        <v>2023</v>
      </c>
      <c r="C32" s="67">
        <v>10</v>
      </c>
      <c r="D32" s="67">
        <v>20141</v>
      </c>
      <c r="E32" s="68" t="s">
        <v>14716</v>
      </c>
      <c r="F32" s="68" t="s">
        <v>68</v>
      </c>
      <c r="G32" s="68" t="s">
        <v>2442</v>
      </c>
      <c r="H32" s="68" t="s">
        <v>570</v>
      </c>
      <c r="I32" s="67">
        <v>1329</v>
      </c>
      <c r="J32" s="69" t="s">
        <v>14026</v>
      </c>
      <c r="K32" s="70">
        <v>2</v>
      </c>
      <c r="L32" s="68" t="s">
        <v>149</v>
      </c>
      <c r="M32" s="68" t="s">
        <v>73</v>
      </c>
      <c r="N32" s="68" t="s">
        <v>150</v>
      </c>
      <c r="O32" s="71" t="s">
        <v>55</v>
      </c>
      <c r="P32" s="70">
        <v>2.1</v>
      </c>
    </row>
    <row r="33" spans="1:16" x14ac:dyDescent="0.25">
      <c r="A33" s="5">
        <f t="shared" si="0"/>
        <v>1</v>
      </c>
      <c r="B33" s="67">
        <v>2023</v>
      </c>
      <c r="C33" s="67">
        <v>10</v>
      </c>
      <c r="D33" s="67">
        <v>20141</v>
      </c>
      <c r="E33" s="68" t="s">
        <v>14716</v>
      </c>
      <c r="F33" s="68" t="s">
        <v>68</v>
      </c>
      <c r="G33" s="68" t="s">
        <v>2442</v>
      </c>
      <c r="H33" s="68" t="s">
        <v>570</v>
      </c>
      <c r="I33" s="67">
        <v>1329</v>
      </c>
      <c r="J33" s="69" t="s">
        <v>14027</v>
      </c>
      <c r="K33" s="70">
        <v>2</v>
      </c>
      <c r="L33" s="68" t="s">
        <v>149</v>
      </c>
      <c r="M33" s="68" t="s">
        <v>73</v>
      </c>
      <c r="N33" s="68" t="s">
        <v>150</v>
      </c>
      <c r="O33" s="71" t="s">
        <v>55</v>
      </c>
      <c r="P33" s="70">
        <v>2.1</v>
      </c>
    </row>
    <row r="34" spans="1:16" x14ac:dyDescent="0.25">
      <c r="A34" s="5">
        <f t="shared" si="0"/>
        <v>1</v>
      </c>
      <c r="B34" s="67">
        <v>2023</v>
      </c>
      <c r="C34" s="67">
        <v>10</v>
      </c>
      <c r="D34" s="67">
        <v>65311</v>
      </c>
      <c r="E34" s="68" t="s">
        <v>13850</v>
      </c>
      <c r="F34" s="68" t="s">
        <v>36</v>
      </c>
      <c r="G34" s="68" t="s">
        <v>13851</v>
      </c>
      <c r="H34" s="68" t="s">
        <v>612</v>
      </c>
      <c r="I34" s="67">
        <v>66183</v>
      </c>
      <c r="J34" s="69" t="s">
        <v>13852</v>
      </c>
      <c r="K34" s="70">
        <v>208.2</v>
      </c>
      <c r="L34" s="68" t="s">
        <v>60</v>
      </c>
      <c r="M34" s="68" t="s">
        <v>61</v>
      </c>
      <c r="N34" s="68" t="s">
        <v>62</v>
      </c>
      <c r="O34" s="71" t="s">
        <v>55</v>
      </c>
      <c r="P34" s="70">
        <v>208.2</v>
      </c>
    </row>
    <row r="35" spans="1:16" x14ac:dyDescent="0.25">
      <c r="A35" s="5">
        <f t="shared" si="0"/>
        <v>1</v>
      </c>
      <c r="B35" s="67">
        <v>2023</v>
      </c>
      <c r="C35" s="67">
        <v>10</v>
      </c>
      <c r="D35" s="67">
        <v>65312</v>
      </c>
      <c r="E35" s="68" t="s">
        <v>13853</v>
      </c>
      <c r="F35" s="68" t="s">
        <v>36</v>
      </c>
      <c r="G35" s="68" t="s">
        <v>13854</v>
      </c>
      <c r="H35" s="68" t="s">
        <v>612</v>
      </c>
      <c r="I35" s="67">
        <v>66184</v>
      </c>
      <c r="J35" s="69" t="s">
        <v>13855</v>
      </c>
      <c r="K35" s="70">
        <v>102.8</v>
      </c>
      <c r="L35" s="68" t="s">
        <v>60</v>
      </c>
      <c r="M35" s="68" t="s">
        <v>61</v>
      </c>
      <c r="N35" s="68" t="s">
        <v>62</v>
      </c>
      <c r="O35" s="71" t="s">
        <v>55</v>
      </c>
      <c r="P35" s="70">
        <v>102.8</v>
      </c>
    </row>
    <row r="36" spans="1:16" x14ac:dyDescent="0.25">
      <c r="A36" s="5">
        <f t="shared" si="0"/>
        <v>1</v>
      </c>
      <c r="B36" s="67">
        <v>2023</v>
      </c>
      <c r="C36" s="67">
        <v>10</v>
      </c>
      <c r="D36" s="67">
        <v>65313</v>
      </c>
      <c r="E36" s="68" t="s">
        <v>13906</v>
      </c>
      <c r="F36" s="68" t="s">
        <v>36</v>
      </c>
      <c r="G36" s="68" t="s">
        <v>13907</v>
      </c>
      <c r="H36" s="68" t="s">
        <v>38</v>
      </c>
      <c r="I36" s="67">
        <v>66170</v>
      </c>
      <c r="J36" s="69" t="s">
        <v>147</v>
      </c>
      <c r="K36" s="70">
        <v>150</v>
      </c>
      <c r="L36" s="68" t="s">
        <v>47</v>
      </c>
      <c r="M36" s="68" t="s">
        <v>48</v>
      </c>
      <c r="N36" s="68" t="s">
        <v>49</v>
      </c>
      <c r="O36" s="71" t="s">
        <v>42</v>
      </c>
      <c r="P36" s="70">
        <v>150</v>
      </c>
    </row>
    <row r="37" spans="1:16" x14ac:dyDescent="0.25">
      <c r="A37" s="5">
        <f t="shared" si="0"/>
        <v>1</v>
      </c>
      <c r="B37" s="67">
        <v>2023</v>
      </c>
      <c r="C37" s="67">
        <v>10</v>
      </c>
      <c r="D37" s="67">
        <v>65719</v>
      </c>
      <c r="E37" s="68" t="s">
        <v>14717</v>
      </c>
      <c r="F37" s="68" t="s">
        <v>36</v>
      </c>
      <c r="G37" s="68" t="s">
        <v>14718</v>
      </c>
      <c r="H37" s="68" t="s">
        <v>44</v>
      </c>
      <c r="I37" s="67">
        <v>66714</v>
      </c>
      <c r="J37" s="69" t="s">
        <v>14719</v>
      </c>
      <c r="K37" s="70">
        <v>3.5</v>
      </c>
      <c r="L37" s="68" t="s">
        <v>39</v>
      </c>
      <c r="M37" s="68" t="s">
        <v>40</v>
      </c>
      <c r="N37" s="68" t="s">
        <v>41</v>
      </c>
      <c r="O37" s="71" t="s">
        <v>55</v>
      </c>
      <c r="P37" s="70">
        <v>3.5</v>
      </c>
    </row>
    <row r="38" spans="1:16" x14ac:dyDescent="0.25">
      <c r="A38" s="5">
        <f t="shared" si="0"/>
        <v>1</v>
      </c>
      <c r="B38" s="67">
        <v>2023</v>
      </c>
      <c r="C38" s="67">
        <v>10</v>
      </c>
      <c r="D38" s="67">
        <v>62161</v>
      </c>
      <c r="E38" s="68" t="s">
        <v>14720</v>
      </c>
      <c r="F38" s="68" t="s">
        <v>36</v>
      </c>
      <c r="G38" s="68" t="s">
        <v>14721</v>
      </c>
      <c r="H38" s="68" t="s">
        <v>1303</v>
      </c>
      <c r="I38" s="67">
        <v>66759</v>
      </c>
      <c r="J38" s="69" t="s">
        <v>14722</v>
      </c>
      <c r="K38" s="70">
        <v>100</v>
      </c>
      <c r="L38" s="68" t="s">
        <v>39</v>
      </c>
      <c r="M38" s="68" t="s">
        <v>40</v>
      </c>
      <c r="N38" s="68" t="s">
        <v>41</v>
      </c>
      <c r="O38" s="71" t="s">
        <v>42</v>
      </c>
      <c r="P38" s="70">
        <v>100</v>
      </c>
    </row>
    <row r="39" spans="1:16" x14ac:dyDescent="0.25">
      <c r="A39" s="5">
        <f t="shared" si="0"/>
        <v>1</v>
      </c>
      <c r="B39" s="67">
        <v>2023</v>
      </c>
      <c r="C39" s="67">
        <v>10</v>
      </c>
      <c r="D39" s="67">
        <v>65677</v>
      </c>
      <c r="E39" s="68" t="s">
        <v>14723</v>
      </c>
      <c r="F39" s="68" t="s">
        <v>36</v>
      </c>
      <c r="G39" s="68" t="s">
        <v>14724</v>
      </c>
      <c r="H39" s="68" t="s">
        <v>172</v>
      </c>
      <c r="I39" s="67">
        <v>66963</v>
      </c>
      <c r="J39" s="69" t="s">
        <v>14725</v>
      </c>
      <c r="K39" s="70">
        <v>3</v>
      </c>
      <c r="L39" s="68" t="s">
        <v>39</v>
      </c>
      <c r="M39" s="68" t="s">
        <v>40</v>
      </c>
      <c r="N39" s="68" t="s">
        <v>41</v>
      </c>
      <c r="O39" s="71" t="s">
        <v>247</v>
      </c>
      <c r="P39" s="70">
        <v>3</v>
      </c>
    </row>
    <row r="40" spans="1:16" x14ac:dyDescent="0.25">
      <c r="A40" s="5">
        <f t="shared" si="0"/>
        <v>1</v>
      </c>
      <c r="B40" s="67">
        <v>2023</v>
      </c>
      <c r="C40" s="67">
        <v>10</v>
      </c>
      <c r="D40" s="67">
        <v>65677</v>
      </c>
      <c r="E40" s="68" t="s">
        <v>14723</v>
      </c>
      <c r="F40" s="68" t="s">
        <v>36</v>
      </c>
      <c r="G40" s="68" t="s">
        <v>14726</v>
      </c>
      <c r="H40" s="68" t="s">
        <v>172</v>
      </c>
      <c r="I40" s="67">
        <v>66964</v>
      </c>
      <c r="J40" s="69" t="s">
        <v>14727</v>
      </c>
      <c r="K40" s="70">
        <v>3.8</v>
      </c>
      <c r="L40" s="68" t="s">
        <v>39</v>
      </c>
      <c r="M40" s="68" t="s">
        <v>40</v>
      </c>
      <c r="N40" s="68" t="s">
        <v>41</v>
      </c>
      <c r="O40" s="71" t="s">
        <v>247</v>
      </c>
      <c r="P40" s="70">
        <v>3.8</v>
      </c>
    </row>
    <row r="41" spans="1:16" x14ac:dyDescent="0.25">
      <c r="A41" s="5">
        <f t="shared" si="0"/>
        <v>1</v>
      </c>
      <c r="B41" s="67">
        <v>2023</v>
      </c>
      <c r="C41" s="67">
        <v>10</v>
      </c>
      <c r="D41" s="67">
        <v>65677</v>
      </c>
      <c r="E41" s="68" t="s">
        <v>14723</v>
      </c>
      <c r="F41" s="68" t="s">
        <v>36</v>
      </c>
      <c r="G41" s="68" t="s">
        <v>14728</v>
      </c>
      <c r="H41" s="68" t="s">
        <v>172</v>
      </c>
      <c r="I41" s="67">
        <v>66965</v>
      </c>
      <c r="J41" s="69" t="s">
        <v>14729</v>
      </c>
      <c r="K41" s="70">
        <v>1.2</v>
      </c>
      <c r="L41" s="68" t="s">
        <v>39</v>
      </c>
      <c r="M41" s="68" t="s">
        <v>40</v>
      </c>
      <c r="N41" s="68" t="s">
        <v>41</v>
      </c>
      <c r="O41" s="71" t="s">
        <v>247</v>
      </c>
      <c r="P41" s="70">
        <v>1.2</v>
      </c>
    </row>
    <row r="42" spans="1:16" x14ac:dyDescent="0.25">
      <c r="A42" s="5">
        <f t="shared" si="0"/>
        <v>1</v>
      </c>
      <c r="B42" s="67">
        <v>2023</v>
      </c>
      <c r="C42" s="67">
        <v>10</v>
      </c>
      <c r="D42" s="67">
        <v>64872</v>
      </c>
      <c r="E42" s="68" t="s">
        <v>14730</v>
      </c>
      <c r="F42" s="68" t="s">
        <v>36</v>
      </c>
      <c r="G42" s="68" t="s">
        <v>14731</v>
      </c>
      <c r="H42" s="68" t="s">
        <v>172</v>
      </c>
      <c r="I42" s="67">
        <v>66796</v>
      </c>
      <c r="J42" s="69" t="s">
        <v>14732</v>
      </c>
      <c r="K42" s="70">
        <v>1.5</v>
      </c>
      <c r="L42" s="68" t="s">
        <v>39</v>
      </c>
      <c r="M42" s="68" t="s">
        <v>40</v>
      </c>
      <c r="N42" s="68" t="s">
        <v>41</v>
      </c>
      <c r="O42" s="71" t="s">
        <v>55</v>
      </c>
      <c r="P42" s="70">
        <v>1.5</v>
      </c>
    </row>
    <row r="43" spans="1:16" x14ac:dyDescent="0.25">
      <c r="A43" s="5">
        <f t="shared" si="0"/>
        <v>1</v>
      </c>
      <c r="B43" s="67">
        <v>2023</v>
      </c>
      <c r="C43" s="67">
        <v>10</v>
      </c>
      <c r="D43" s="67">
        <v>64872</v>
      </c>
      <c r="E43" s="68" t="s">
        <v>14730</v>
      </c>
      <c r="F43" s="68" t="s">
        <v>36</v>
      </c>
      <c r="G43" s="68" t="s">
        <v>14733</v>
      </c>
      <c r="H43" s="68" t="s">
        <v>50</v>
      </c>
      <c r="I43" s="67">
        <v>66836</v>
      </c>
      <c r="J43" s="69" t="s">
        <v>14734</v>
      </c>
      <c r="K43" s="70">
        <v>3.7</v>
      </c>
      <c r="L43" s="68" t="s">
        <v>39</v>
      </c>
      <c r="M43" s="68" t="s">
        <v>40</v>
      </c>
      <c r="N43" s="68" t="s">
        <v>41</v>
      </c>
      <c r="O43" s="71" t="s">
        <v>55</v>
      </c>
      <c r="P43" s="70">
        <v>3.7</v>
      </c>
    </row>
    <row r="44" spans="1:16" x14ac:dyDescent="0.25">
      <c r="A44" s="5">
        <f t="shared" si="0"/>
        <v>1</v>
      </c>
      <c r="B44" s="67">
        <v>2023</v>
      </c>
      <c r="C44" s="67">
        <v>10</v>
      </c>
      <c r="D44" s="67">
        <v>5248</v>
      </c>
      <c r="E44" s="68" t="s">
        <v>13564</v>
      </c>
      <c r="F44" s="68" t="s">
        <v>68</v>
      </c>
      <c r="G44" s="68" t="s">
        <v>12979</v>
      </c>
      <c r="H44" s="68" t="s">
        <v>66</v>
      </c>
      <c r="I44" s="67">
        <v>65044</v>
      </c>
      <c r="J44" s="69" t="s">
        <v>12978</v>
      </c>
      <c r="K44" s="70">
        <v>20</v>
      </c>
      <c r="L44" s="68" t="s">
        <v>47</v>
      </c>
      <c r="M44" s="68" t="s">
        <v>48</v>
      </c>
      <c r="N44" s="68" t="s">
        <v>49</v>
      </c>
      <c r="O44" s="71" t="s">
        <v>55</v>
      </c>
      <c r="P44" s="70">
        <v>20</v>
      </c>
    </row>
    <row r="45" spans="1:16" x14ac:dyDescent="0.25">
      <c r="A45" s="5">
        <f t="shared" si="0"/>
        <v>1</v>
      </c>
      <c r="B45" s="67">
        <v>2023</v>
      </c>
      <c r="C45" s="67">
        <v>10</v>
      </c>
      <c r="D45" s="67">
        <v>5248</v>
      </c>
      <c r="E45" s="68" t="s">
        <v>13564</v>
      </c>
      <c r="F45" s="68" t="s">
        <v>68</v>
      </c>
      <c r="G45" s="68" t="s">
        <v>12528</v>
      </c>
      <c r="H45" s="68" t="s">
        <v>66</v>
      </c>
      <c r="I45" s="67">
        <v>63909</v>
      </c>
      <c r="J45" s="69" t="s">
        <v>12529</v>
      </c>
      <c r="K45" s="70">
        <v>60</v>
      </c>
      <c r="L45" s="68" t="s">
        <v>39</v>
      </c>
      <c r="M45" s="68" t="s">
        <v>40</v>
      </c>
      <c r="N45" s="68" t="s">
        <v>41</v>
      </c>
      <c r="O45" s="71" t="s">
        <v>55</v>
      </c>
      <c r="P45" s="70">
        <v>60</v>
      </c>
    </row>
    <row r="46" spans="1:16" x14ac:dyDescent="0.25">
      <c r="A46" s="5">
        <f t="shared" si="0"/>
        <v>1</v>
      </c>
      <c r="B46" s="67">
        <v>2023</v>
      </c>
      <c r="C46" s="67">
        <v>10</v>
      </c>
      <c r="D46" s="67">
        <v>58970</v>
      </c>
      <c r="E46" s="68" t="s">
        <v>234</v>
      </c>
      <c r="F46" s="68" t="s">
        <v>36</v>
      </c>
      <c r="G46" s="68" t="s">
        <v>12193</v>
      </c>
      <c r="H46" s="68" t="s">
        <v>44</v>
      </c>
      <c r="I46" s="67">
        <v>63870</v>
      </c>
      <c r="J46" s="69" t="s">
        <v>12194</v>
      </c>
      <c r="K46" s="70">
        <v>1.2</v>
      </c>
      <c r="L46" s="68" t="s">
        <v>39</v>
      </c>
      <c r="M46" s="68" t="s">
        <v>40</v>
      </c>
      <c r="N46" s="68" t="s">
        <v>41</v>
      </c>
      <c r="O46" s="71" t="s">
        <v>42</v>
      </c>
      <c r="P46" s="70">
        <v>1.2</v>
      </c>
    </row>
    <row r="47" spans="1:16" x14ac:dyDescent="0.25">
      <c r="A47" s="5">
        <f t="shared" si="0"/>
        <v>1</v>
      </c>
      <c r="B47" s="67">
        <v>2023</v>
      </c>
      <c r="C47" s="67">
        <v>10</v>
      </c>
      <c r="D47" s="67">
        <v>6395</v>
      </c>
      <c r="E47" s="68" t="s">
        <v>12976</v>
      </c>
      <c r="F47" s="68" t="s">
        <v>68</v>
      </c>
      <c r="G47" s="68" t="s">
        <v>11585</v>
      </c>
      <c r="H47" s="68" t="s">
        <v>612</v>
      </c>
      <c r="I47" s="67">
        <v>64505</v>
      </c>
      <c r="J47" s="69" t="s">
        <v>12975</v>
      </c>
      <c r="K47" s="70">
        <v>1.6</v>
      </c>
      <c r="L47" s="68" t="s">
        <v>232</v>
      </c>
      <c r="M47" s="68" t="s">
        <v>233</v>
      </c>
      <c r="N47" s="68" t="s">
        <v>150</v>
      </c>
      <c r="O47" s="71" t="s">
        <v>55</v>
      </c>
      <c r="P47" s="70">
        <v>1.6</v>
      </c>
    </row>
    <row r="48" spans="1:16" x14ac:dyDescent="0.25">
      <c r="A48" s="5">
        <f t="shared" si="0"/>
        <v>1</v>
      </c>
      <c r="B48" s="67">
        <v>2023</v>
      </c>
      <c r="C48" s="67">
        <v>10</v>
      </c>
      <c r="D48" s="67">
        <v>62856</v>
      </c>
      <c r="E48" s="68" t="s">
        <v>103</v>
      </c>
      <c r="F48" s="68" t="s">
        <v>36</v>
      </c>
      <c r="G48" s="68" t="s">
        <v>13149</v>
      </c>
      <c r="H48" s="68" t="s">
        <v>44</v>
      </c>
      <c r="I48" s="67">
        <v>65104</v>
      </c>
      <c r="J48" s="69" t="s">
        <v>13147</v>
      </c>
      <c r="K48" s="70">
        <v>2</v>
      </c>
      <c r="L48" s="68" t="s">
        <v>39</v>
      </c>
      <c r="M48" s="68" t="s">
        <v>40</v>
      </c>
      <c r="N48" s="68" t="s">
        <v>41</v>
      </c>
      <c r="O48" s="71" t="s">
        <v>58</v>
      </c>
      <c r="P48" s="70">
        <v>2</v>
      </c>
    </row>
    <row r="49" spans="1:16" x14ac:dyDescent="0.25">
      <c r="A49" s="5">
        <f t="shared" si="0"/>
        <v>1</v>
      </c>
      <c r="B49" s="67">
        <v>2023</v>
      </c>
      <c r="C49" s="67">
        <v>10</v>
      </c>
      <c r="D49" s="67">
        <v>61194</v>
      </c>
      <c r="E49" s="68" t="s">
        <v>12974</v>
      </c>
      <c r="F49" s="68" t="s">
        <v>36</v>
      </c>
      <c r="G49" s="68" t="s">
        <v>13662</v>
      </c>
      <c r="H49" s="68" t="s">
        <v>50</v>
      </c>
      <c r="I49" s="67">
        <v>66488</v>
      </c>
      <c r="J49" s="69" t="s">
        <v>14735</v>
      </c>
      <c r="K49" s="70">
        <v>2</v>
      </c>
      <c r="L49" s="68" t="s">
        <v>47</v>
      </c>
      <c r="M49" s="68" t="s">
        <v>48</v>
      </c>
      <c r="N49" s="68" t="s">
        <v>49</v>
      </c>
      <c r="O49" s="71" t="s">
        <v>55</v>
      </c>
      <c r="P49" s="70">
        <v>2</v>
      </c>
    </row>
    <row r="50" spans="1:16" x14ac:dyDescent="0.25">
      <c r="A50" s="5">
        <f t="shared" si="0"/>
        <v>1</v>
      </c>
      <c r="B50" s="67">
        <v>2023</v>
      </c>
      <c r="C50" s="67">
        <v>10</v>
      </c>
      <c r="D50" s="67">
        <v>61122</v>
      </c>
      <c r="E50" s="68" t="s">
        <v>12253</v>
      </c>
      <c r="F50" s="68" t="s">
        <v>36</v>
      </c>
      <c r="G50" s="68" t="s">
        <v>2810</v>
      </c>
      <c r="H50" s="68" t="s">
        <v>861</v>
      </c>
      <c r="I50" s="67">
        <v>2351</v>
      </c>
      <c r="J50" s="69" t="s">
        <v>862</v>
      </c>
      <c r="K50" s="70">
        <v>4.5999999999999996</v>
      </c>
      <c r="L50" s="68" t="s">
        <v>94</v>
      </c>
      <c r="M50" s="68" t="s">
        <v>95</v>
      </c>
      <c r="N50" s="68" t="s">
        <v>96</v>
      </c>
      <c r="O50" s="71" t="s">
        <v>55</v>
      </c>
      <c r="P50" s="70">
        <v>4.5999999999999996</v>
      </c>
    </row>
    <row r="51" spans="1:16" x14ac:dyDescent="0.25">
      <c r="A51" s="5">
        <f t="shared" si="0"/>
        <v>1</v>
      </c>
      <c r="B51" s="67">
        <v>2023</v>
      </c>
      <c r="C51" s="67">
        <v>10</v>
      </c>
      <c r="D51" s="67">
        <v>60025</v>
      </c>
      <c r="E51" s="68" t="s">
        <v>108</v>
      </c>
      <c r="F51" s="68" t="s">
        <v>36</v>
      </c>
      <c r="G51" s="68" t="s">
        <v>13720</v>
      </c>
      <c r="H51" s="68" t="s">
        <v>343</v>
      </c>
      <c r="I51" s="67">
        <v>66098</v>
      </c>
      <c r="J51" s="69" t="s">
        <v>13721</v>
      </c>
      <c r="K51" s="70">
        <v>1</v>
      </c>
      <c r="L51" s="68" t="s">
        <v>39</v>
      </c>
      <c r="M51" s="68" t="s">
        <v>40</v>
      </c>
      <c r="N51" s="68" t="s">
        <v>41</v>
      </c>
      <c r="O51" s="71" t="s">
        <v>55</v>
      </c>
      <c r="P51" s="70">
        <v>1</v>
      </c>
    </row>
    <row r="52" spans="1:16" x14ac:dyDescent="0.25">
      <c r="A52" s="5">
        <f t="shared" si="0"/>
        <v>1</v>
      </c>
      <c r="B52" s="67">
        <v>2023</v>
      </c>
      <c r="C52" s="67">
        <v>10</v>
      </c>
      <c r="D52" s="67">
        <v>60025</v>
      </c>
      <c r="E52" s="68" t="s">
        <v>108</v>
      </c>
      <c r="F52" s="68" t="s">
        <v>36</v>
      </c>
      <c r="G52" s="68" t="s">
        <v>13814</v>
      </c>
      <c r="H52" s="68" t="s">
        <v>395</v>
      </c>
      <c r="I52" s="67">
        <v>66165</v>
      </c>
      <c r="J52" s="69" t="s">
        <v>13815</v>
      </c>
      <c r="K52" s="70">
        <v>3</v>
      </c>
      <c r="L52" s="68" t="s">
        <v>39</v>
      </c>
      <c r="M52" s="68" t="s">
        <v>40</v>
      </c>
      <c r="N52" s="68" t="s">
        <v>41</v>
      </c>
      <c r="O52" s="71" t="s">
        <v>55</v>
      </c>
      <c r="P52" s="70">
        <v>3</v>
      </c>
    </row>
    <row r="53" spans="1:16" x14ac:dyDescent="0.25">
      <c r="A53" s="5">
        <f t="shared" si="0"/>
        <v>1</v>
      </c>
      <c r="B53" s="67">
        <v>2023</v>
      </c>
      <c r="C53" s="67">
        <v>10</v>
      </c>
      <c r="D53" s="67">
        <v>65275</v>
      </c>
      <c r="E53" s="68" t="s">
        <v>13761</v>
      </c>
      <c r="F53" s="68" t="s">
        <v>36</v>
      </c>
      <c r="G53" s="68" t="s">
        <v>13761</v>
      </c>
      <c r="H53" s="68" t="s">
        <v>148</v>
      </c>
      <c r="I53" s="67">
        <v>66109</v>
      </c>
      <c r="J53" s="69" t="s">
        <v>13762</v>
      </c>
      <c r="K53" s="70">
        <v>20</v>
      </c>
      <c r="L53" s="68" t="s">
        <v>39</v>
      </c>
      <c r="M53" s="68" t="s">
        <v>40</v>
      </c>
      <c r="N53" s="68" t="s">
        <v>41</v>
      </c>
      <c r="O53" s="71" t="s">
        <v>55</v>
      </c>
      <c r="P53" s="70">
        <v>20</v>
      </c>
    </row>
    <row r="54" spans="1:16" x14ac:dyDescent="0.25">
      <c r="A54" s="5">
        <f t="shared" si="0"/>
        <v>0</v>
      </c>
      <c r="B54" s="67">
        <v>2023</v>
      </c>
      <c r="C54" s="67">
        <v>10</v>
      </c>
      <c r="D54" s="67">
        <v>65451</v>
      </c>
      <c r="E54" s="68" t="s">
        <v>13619</v>
      </c>
      <c r="F54" s="68" t="s">
        <v>78</v>
      </c>
      <c r="G54" s="68" t="s">
        <v>13620</v>
      </c>
      <c r="H54" s="68" t="s">
        <v>38</v>
      </c>
      <c r="I54" s="67">
        <v>66410</v>
      </c>
      <c r="J54" s="69" t="s">
        <v>13621</v>
      </c>
      <c r="K54" s="70">
        <v>100</v>
      </c>
      <c r="L54" s="68" t="s">
        <v>39</v>
      </c>
      <c r="M54" s="68" t="s">
        <v>40</v>
      </c>
      <c r="N54" s="68" t="s">
        <v>41</v>
      </c>
      <c r="O54" s="71" t="s">
        <v>42</v>
      </c>
      <c r="P54" s="70">
        <v>100</v>
      </c>
    </row>
    <row r="55" spans="1:16" x14ac:dyDescent="0.25">
      <c r="A55" s="5">
        <f t="shared" si="0"/>
        <v>1</v>
      </c>
      <c r="B55" s="67">
        <v>2023</v>
      </c>
      <c r="C55" s="67">
        <v>10</v>
      </c>
      <c r="D55" s="67">
        <v>65076</v>
      </c>
      <c r="E55" s="68" t="s">
        <v>13623</v>
      </c>
      <c r="F55" s="68" t="s">
        <v>36</v>
      </c>
      <c r="G55" s="68" t="s">
        <v>13624</v>
      </c>
      <c r="H55" s="68" t="s">
        <v>38</v>
      </c>
      <c r="I55" s="67">
        <v>65830</v>
      </c>
      <c r="J55" s="69" t="s">
        <v>13625</v>
      </c>
      <c r="K55" s="70">
        <v>9.9</v>
      </c>
      <c r="L55" s="68" t="s">
        <v>47</v>
      </c>
      <c r="M55" s="68" t="s">
        <v>48</v>
      </c>
      <c r="N55" s="68" t="s">
        <v>49</v>
      </c>
      <c r="O55" s="71" t="s">
        <v>42</v>
      </c>
      <c r="P55" s="70">
        <v>9.9</v>
      </c>
    </row>
    <row r="56" spans="1:16" x14ac:dyDescent="0.25">
      <c r="A56" s="5">
        <f t="shared" si="0"/>
        <v>0</v>
      </c>
      <c r="B56" s="67">
        <v>2023</v>
      </c>
      <c r="C56" s="67">
        <v>10</v>
      </c>
      <c r="D56" s="67">
        <v>24205</v>
      </c>
      <c r="E56" s="68" t="s">
        <v>13816</v>
      </c>
      <c r="F56" s="68" t="s">
        <v>124</v>
      </c>
      <c r="G56" s="68" t="s">
        <v>5060</v>
      </c>
      <c r="H56" s="68" t="s">
        <v>133</v>
      </c>
      <c r="I56" s="67">
        <v>54374</v>
      </c>
      <c r="J56" s="69" t="s">
        <v>13817</v>
      </c>
      <c r="K56" s="70">
        <v>2.2000000000000002</v>
      </c>
      <c r="L56" s="68" t="s">
        <v>149</v>
      </c>
      <c r="M56" s="68" t="s">
        <v>73</v>
      </c>
      <c r="N56" s="68" t="s">
        <v>150</v>
      </c>
      <c r="O56" s="71" t="s">
        <v>42</v>
      </c>
      <c r="P56" s="70">
        <v>2.2000000000000002</v>
      </c>
    </row>
    <row r="57" spans="1:16" x14ac:dyDescent="0.25">
      <c r="A57" s="5">
        <f t="shared" si="0"/>
        <v>1</v>
      </c>
      <c r="B57" s="67">
        <v>2023</v>
      </c>
      <c r="C57" s="67">
        <v>10</v>
      </c>
      <c r="D57" s="67">
        <v>65783</v>
      </c>
      <c r="E57" s="68" t="s">
        <v>14736</v>
      </c>
      <c r="F57" s="68" t="s">
        <v>36</v>
      </c>
      <c r="G57" s="68" t="s">
        <v>14736</v>
      </c>
      <c r="H57" s="68" t="s">
        <v>38</v>
      </c>
      <c r="I57" s="67">
        <v>66880</v>
      </c>
      <c r="J57" s="69" t="s">
        <v>14737</v>
      </c>
      <c r="K57" s="70">
        <v>24.8</v>
      </c>
      <c r="L57" s="68" t="s">
        <v>39</v>
      </c>
      <c r="M57" s="68" t="s">
        <v>40</v>
      </c>
      <c r="N57" s="68" t="s">
        <v>41</v>
      </c>
      <c r="O57" s="71" t="s">
        <v>55</v>
      </c>
      <c r="P57" s="70">
        <v>24.8</v>
      </c>
    </row>
    <row r="58" spans="1:16" x14ac:dyDescent="0.25">
      <c r="A58" s="5">
        <f t="shared" si="0"/>
        <v>1</v>
      </c>
      <c r="B58" s="67">
        <v>2023</v>
      </c>
      <c r="C58" s="67">
        <v>10</v>
      </c>
      <c r="D58" s="67">
        <v>64927</v>
      </c>
      <c r="E58" s="68" t="s">
        <v>13765</v>
      </c>
      <c r="F58" s="68" t="s">
        <v>36</v>
      </c>
      <c r="G58" s="68" t="s">
        <v>13766</v>
      </c>
      <c r="H58" s="68" t="s">
        <v>38</v>
      </c>
      <c r="I58" s="67">
        <v>65644</v>
      </c>
      <c r="J58" s="69" t="s">
        <v>13767</v>
      </c>
      <c r="K58" s="70">
        <v>321</v>
      </c>
      <c r="L58" s="68" t="s">
        <v>39</v>
      </c>
      <c r="M58" s="68" t="s">
        <v>40</v>
      </c>
      <c r="N58" s="68" t="s">
        <v>41</v>
      </c>
      <c r="O58" s="71" t="s">
        <v>42</v>
      </c>
      <c r="P58" s="70">
        <v>326.60000000000002</v>
      </c>
    </row>
    <row r="59" spans="1:16" x14ac:dyDescent="0.25">
      <c r="A59" s="5">
        <f t="shared" si="0"/>
        <v>1</v>
      </c>
      <c r="B59" s="67">
        <v>2023</v>
      </c>
      <c r="C59" s="67">
        <v>10</v>
      </c>
      <c r="D59" s="67">
        <v>64924</v>
      </c>
      <c r="E59" s="68" t="s">
        <v>13916</v>
      </c>
      <c r="F59" s="68" t="s">
        <v>36</v>
      </c>
      <c r="G59" s="68" t="s">
        <v>13917</v>
      </c>
      <c r="H59" s="68" t="s">
        <v>38</v>
      </c>
      <c r="I59" s="67">
        <v>65645</v>
      </c>
      <c r="J59" s="69" t="s">
        <v>13918</v>
      </c>
      <c r="K59" s="70">
        <v>320</v>
      </c>
      <c r="L59" s="68" t="s">
        <v>39</v>
      </c>
      <c r="M59" s="68" t="s">
        <v>40</v>
      </c>
      <c r="N59" s="68" t="s">
        <v>41</v>
      </c>
      <c r="O59" s="71" t="s">
        <v>42</v>
      </c>
      <c r="P59" s="70">
        <v>326.60000000000002</v>
      </c>
    </row>
    <row r="60" spans="1:16" x14ac:dyDescent="0.25">
      <c r="A60" s="5">
        <f t="shared" si="0"/>
        <v>1</v>
      </c>
      <c r="B60" s="67">
        <v>2023</v>
      </c>
      <c r="C60" s="67">
        <v>10</v>
      </c>
      <c r="D60" s="67">
        <v>64972</v>
      </c>
      <c r="E60" s="68" t="s">
        <v>13868</v>
      </c>
      <c r="F60" s="68" t="s">
        <v>36</v>
      </c>
      <c r="G60" s="68" t="s">
        <v>13869</v>
      </c>
      <c r="H60" s="68" t="s">
        <v>44</v>
      </c>
      <c r="I60" s="67">
        <v>65735</v>
      </c>
      <c r="J60" s="69" t="s">
        <v>13870</v>
      </c>
      <c r="K60" s="70">
        <v>250</v>
      </c>
      <c r="L60" s="68" t="s">
        <v>39</v>
      </c>
      <c r="M60" s="68" t="s">
        <v>40</v>
      </c>
      <c r="N60" s="68" t="s">
        <v>41</v>
      </c>
      <c r="O60" s="71" t="s">
        <v>42</v>
      </c>
      <c r="P60" s="70">
        <v>298.2</v>
      </c>
    </row>
    <row r="61" spans="1:16" x14ac:dyDescent="0.25">
      <c r="A61" s="5">
        <f t="shared" si="0"/>
        <v>1</v>
      </c>
      <c r="B61" s="67">
        <v>2023</v>
      </c>
      <c r="C61" s="67">
        <v>10</v>
      </c>
      <c r="D61" s="67">
        <v>9234</v>
      </c>
      <c r="E61" s="68" t="s">
        <v>111</v>
      </c>
      <c r="F61" s="68" t="s">
        <v>68</v>
      </c>
      <c r="G61" s="68" t="s">
        <v>13724</v>
      </c>
      <c r="H61" s="68" t="s">
        <v>113</v>
      </c>
      <c r="I61" s="67">
        <v>66415</v>
      </c>
      <c r="J61" s="69" t="s">
        <v>13725</v>
      </c>
      <c r="K61" s="70">
        <v>1.4</v>
      </c>
      <c r="L61" s="68" t="s">
        <v>39</v>
      </c>
      <c r="M61" s="68" t="s">
        <v>40</v>
      </c>
      <c r="N61" s="68" t="s">
        <v>41</v>
      </c>
      <c r="O61" s="71" t="s">
        <v>55</v>
      </c>
      <c r="P61" s="70">
        <v>1.4</v>
      </c>
    </row>
    <row r="62" spans="1:16" x14ac:dyDescent="0.25">
      <c r="A62" s="5">
        <f t="shared" si="0"/>
        <v>1</v>
      </c>
      <c r="B62" s="67">
        <v>2023</v>
      </c>
      <c r="C62" s="67">
        <v>10</v>
      </c>
      <c r="D62" s="67">
        <v>9234</v>
      </c>
      <c r="E62" s="68" t="s">
        <v>111</v>
      </c>
      <c r="F62" s="68" t="s">
        <v>68</v>
      </c>
      <c r="G62" s="68" t="s">
        <v>13726</v>
      </c>
      <c r="H62" s="68" t="s">
        <v>113</v>
      </c>
      <c r="I62" s="67">
        <v>66367</v>
      </c>
      <c r="J62" s="69" t="s">
        <v>13727</v>
      </c>
      <c r="K62" s="70">
        <v>4.4000000000000004</v>
      </c>
      <c r="L62" s="68" t="s">
        <v>39</v>
      </c>
      <c r="M62" s="68" t="s">
        <v>40</v>
      </c>
      <c r="N62" s="68" t="s">
        <v>41</v>
      </c>
      <c r="O62" s="71" t="s">
        <v>55</v>
      </c>
      <c r="P62" s="70">
        <v>4.4000000000000004</v>
      </c>
    </row>
    <row r="63" spans="1:16" x14ac:dyDescent="0.25">
      <c r="A63" s="5">
        <f t="shared" si="0"/>
        <v>0</v>
      </c>
      <c r="B63" s="67">
        <v>2023</v>
      </c>
      <c r="C63" s="67">
        <v>10</v>
      </c>
      <c r="D63" s="67">
        <v>49805</v>
      </c>
      <c r="E63" s="68" t="s">
        <v>13007</v>
      </c>
      <c r="F63" s="68" t="s">
        <v>124</v>
      </c>
      <c r="G63" s="68" t="s">
        <v>13006</v>
      </c>
      <c r="H63" s="68" t="s">
        <v>83</v>
      </c>
      <c r="I63" s="67">
        <v>64427</v>
      </c>
      <c r="J63" s="69" t="s">
        <v>13005</v>
      </c>
      <c r="K63" s="70">
        <v>2.2999999999999998</v>
      </c>
      <c r="L63" s="68" t="s">
        <v>39</v>
      </c>
      <c r="M63" s="68" t="s">
        <v>40</v>
      </c>
      <c r="N63" s="68" t="s">
        <v>41</v>
      </c>
      <c r="O63" s="71" t="s">
        <v>55</v>
      </c>
      <c r="P63" s="70">
        <v>5</v>
      </c>
    </row>
    <row r="64" spans="1:16" x14ac:dyDescent="0.25">
      <c r="A64" s="5">
        <f t="shared" si="0"/>
        <v>1</v>
      </c>
      <c r="B64" s="67">
        <v>2023</v>
      </c>
      <c r="C64" s="67">
        <v>10</v>
      </c>
      <c r="D64" s="67">
        <v>62842</v>
      </c>
      <c r="E64" s="68" t="s">
        <v>192</v>
      </c>
      <c r="F64" s="68" t="s">
        <v>36</v>
      </c>
      <c r="G64" s="68" t="s">
        <v>12495</v>
      </c>
      <c r="H64" s="68" t="s">
        <v>358</v>
      </c>
      <c r="I64" s="67">
        <v>63766</v>
      </c>
      <c r="J64" s="69" t="s">
        <v>12496</v>
      </c>
      <c r="K64" s="70">
        <v>95</v>
      </c>
      <c r="L64" s="68" t="s">
        <v>39</v>
      </c>
      <c r="M64" s="68" t="s">
        <v>40</v>
      </c>
      <c r="N64" s="68" t="s">
        <v>41</v>
      </c>
      <c r="O64" s="71" t="s">
        <v>42</v>
      </c>
      <c r="P64" s="70">
        <v>95</v>
      </c>
    </row>
    <row r="65" spans="1:16" x14ac:dyDescent="0.25">
      <c r="A65" s="5">
        <f t="shared" si="0"/>
        <v>1</v>
      </c>
      <c r="B65" s="67">
        <v>2023</v>
      </c>
      <c r="C65" s="67">
        <v>10</v>
      </c>
      <c r="D65" s="67">
        <v>65785</v>
      </c>
      <c r="E65" s="68" t="s">
        <v>14738</v>
      </c>
      <c r="F65" s="68" t="s">
        <v>36</v>
      </c>
      <c r="G65" s="68" t="s">
        <v>14739</v>
      </c>
      <c r="H65" s="68" t="s">
        <v>395</v>
      </c>
      <c r="I65" s="67">
        <v>66833</v>
      </c>
      <c r="J65" s="69" t="s">
        <v>14740</v>
      </c>
      <c r="K65" s="70">
        <v>2.5</v>
      </c>
      <c r="L65" s="68" t="s">
        <v>39</v>
      </c>
      <c r="M65" s="68" t="s">
        <v>40</v>
      </c>
      <c r="N65" s="68" t="s">
        <v>41</v>
      </c>
      <c r="O65" s="71" t="s">
        <v>55</v>
      </c>
      <c r="P65" s="70">
        <v>2.5</v>
      </c>
    </row>
    <row r="66" spans="1:16" x14ac:dyDescent="0.25">
      <c r="A66" s="5">
        <f t="shared" si="0"/>
        <v>1</v>
      </c>
      <c r="B66" s="67">
        <v>2023</v>
      </c>
      <c r="C66" s="67">
        <v>10</v>
      </c>
      <c r="D66" s="67">
        <v>65042</v>
      </c>
      <c r="E66" s="68" t="s">
        <v>13778</v>
      </c>
      <c r="F66" s="68" t="s">
        <v>36</v>
      </c>
      <c r="G66" s="68" t="s">
        <v>13779</v>
      </c>
      <c r="H66" s="68" t="s">
        <v>119</v>
      </c>
      <c r="I66" s="67">
        <v>65792</v>
      </c>
      <c r="J66" s="69" t="s">
        <v>13780</v>
      </c>
      <c r="K66" s="70">
        <v>1</v>
      </c>
      <c r="L66" s="68" t="s">
        <v>39</v>
      </c>
      <c r="M66" s="68" t="s">
        <v>40</v>
      </c>
      <c r="N66" s="68" t="s">
        <v>41</v>
      </c>
      <c r="O66" s="71" t="s">
        <v>55</v>
      </c>
      <c r="P66" s="70">
        <v>1</v>
      </c>
    </row>
    <row r="67" spans="1:16" x14ac:dyDescent="0.25">
      <c r="A67" s="5">
        <f t="shared" si="0"/>
        <v>1</v>
      </c>
      <c r="B67" s="67">
        <v>2023</v>
      </c>
      <c r="C67" s="67">
        <v>10</v>
      </c>
      <c r="D67" s="67">
        <v>61944</v>
      </c>
      <c r="E67" s="68" t="s">
        <v>13577</v>
      </c>
      <c r="F67" s="68" t="s">
        <v>36</v>
      </c>
      <c r="G67" s="68" t="s">
        <v>13731</v>
      </c>
      <c r="H67" s="68" t="s">
        <v>50</v>
      </c>
      <c r="I67" s="67">
        <v>65841</v>
      </c>
      <c r="J67" s="69" t="s">
        <v>107</v>
      </c>
      <c r="K67" s="70">
        <v>20</v>
      </c>
      <c r="L67" s="68" t="s">
        <v>39</v>
      </c>
      <c r="M67" s="68" t="s">
        <v>40</v>
      </c>
      <c r="N67" s="68" t="s">
        <v>41</v>
      </c>
      <c r="O67" s="71" t="s">
        <v>55</v>
      </c>
      <c r="P67" s="70">
        <v>20</v>
      </c>
    </row>
    <row r="68" spans="1:16" x14ac:dyDescent="0.25">
      <c r="A68" s="5">
        <f t="shared" ref="A68:A131" si="1">IF(F68="Commercial",0,IF(F68="Industrial",0,1))</f>
        <v>1</v>
      </c>
      <c r="B68" s="67">
        <v>2023</v>
      </c>
      <c r="C68" s="67">
        <v>10</v>
      </c>
      <c r="D68" s="67">
        <v>61944</v>
      </c>
      <c r="E68" s="68" t="s">
        <v>13577</v>
      </c>
      <c r="F68" s="68" t="s">
        <v>36</v>
      </c>
      <c r="G68" s="68" t="s">
        <v>13781</v>
      </c>
      <c r="H68" s="68" t="s">
        <v>238</v>
      </c>
      <c r="I68" s="67">
        <v>65960</v>
      </c>
      <c r="J68" s="69" t="s">
        <v>107</v>
      </c>
      <c r="K68" s="70">
        <v>1.7</v>
      </c>
      <c r="L68" s="68" t="s">
        <v>39</v>
      </c>
      <c r="M68" s="68" t="s">
        <v>40</v>
      </c>
      <c r="N68" s="68" t="s">
        <v>41</v>
      </c>
      <c r="O68" s="71" t="s">
        <v>42</v>
      </c>
      <c r="P68" s="70">
        <v>1.7</v>
      </c>
    </row>
    <row r="69" spans="1:16" x14ac:dyDescent="0.25">
      <c r="A69" s="5">
        <f t="shared" si="1"/>
        <v>1</v>
      </c>
      <c r="B69" s="67">
        <v>2023</v>
      </c>
      <c r="C69" s="67">
        <v>10</v>
      </c>
      <c r="D69" s="67">
        <v>65551</v>
      </c>
      <c r="E69" s="68" t="s">
        <v>13920</v>
      </c>
      <c r="F69" s="68" t="s">
        <v>36</v>
      </c>
      <c r="G69" s="68" t="s">
        <v>13921</v>
      </c>
      <c r="H69" s="68" t="s">
        <v>50</v>
      </c>
      <c r="I69" s="67">
        <v>66495</v>
      </c>
      <c r="J69" s="69" t="s">
        <v>81</v>
      </c>
      <c r="K69" s="70">
        <v>5</v>
      </c>
      <c r="L69" s="68" t="s">
        <v>39</v>
      </c>
      <c r="M69" s="68" t="s">
        <v>40</v>
      </c>
      <c r="N69" s="68" t="s">
        <v>41</v>
      </c>
      <c r="O69" s="71" t="s">
        <v>58</v>
      </c>
      <c r="P69" s="70">
        <v>5</v>
      </c>
    </row>
    <row r="70" spans="1:16" x14ac:dyDescent="0.25">
      <c r="A70" s="5">
        <f t="shared" si="1"/>
        <v>1</v>
      </c>
      <c r="B70" s="67">
        <v>2023</v>
      </c>
      <c r="C70" s="67">
        <v>10</v>
      </c>
      <c r="D70" s="67">
        <v>65864</v>
      </c>
      <c r="E70" s="68" t="s">
        <v>14741</v>
      </c>
      <c r="F70" s="68" t="s">
        <v>36</v>
      </c>
      <c r="G70" s="68" t="s">
        <v>14742</v>
      </c>
      <c r="H70" s="68" t="s">
        <v>395</v>
      </c>
      <c r="I70" s="67">
        <v>66956</v>
      </c>
      <c r="J70" s="69" t="s">
        <v>14743</v>
      </c>
      <c r="K70" s="70">
        <v>4.9000000000000004</v>
      </c>
      <c r="L70" s="68" t="s">
        <v>39</v>
      </c>
      <c r="M70" s="68" t="s">
        <v>40</v>
      </c>
      <c r="N70" s="68" t="s">
        <v>41</v>
      </c>
      <c r="O70" s="71" t="s">
        <v>42</v>
      </c>
      <c r="P70" s="70">
        <v>4.9000000000000004</v>
      </c>
    </row>
    <row r="71" spans="1:16" x14ac:dyDescent="0.25">
      <c r="A71" s="5">
        <f t="shared" si="1"/>
        <v>0</v>
      </c>
      <c r="B71" s="67">
        <v>2023</v>
      </c>
      <c r="C71" s="67">
        <v>10</v>
      </c>
      <c r="D71" s="67">
        <v>12320</v>
      </c>
      <c r="E71" s="68" t="s">
        <v>726</v>
      </c>
      <c r="F71" s="68" t="s">
        <v>124</v>
      </c>
      <c r="G71" s="68" t="s">
        <v>727</v>
      </c>
      <c r="H71" s="68" t="s">
        <v>66</v>
      </c>
      <c r="I71" s="67">
        <v>52148</v>
      </c>
      <c r="J71" s="69" t="s">
        <v>159</v>
      </c>
      <c r="K71" s="70">
        <v>2</v>
      </c>
      <c r="L71" s="68" t="s">
        <v>149</v>
      </c>
      <c r="M71" s="68" t="s">
        <v>73</v>
      </c>
      <c r="N71" s="68" t="s">
        <v>150</v>
      </c>
      <c r="O71" s="71" t="s">
        <v>58</v>
      </c>
      <c r="P71" s="70">
        <v>2</v>
      </c>
    </row>
    <row r="72" spans="1:16" x14ac:dyDescent="0.25">
      <c r="A72" s="5">
        <f t="shared" si="1"/>
        <v>1</v>
      </c>
      <c r="B72" s="67">
        <v>2023</v>
      </c>
      <c r="C72" s="67">
        <v>10</v>
      </c>
      <c r="D72" s="67">
        <v>65274</v>
      </c>
      <c r="E72" s="68" t="s">
        <v>13826</v>
      </c>
      <c r="F72" s="68" t="s">
        <v>36</v>
      </c>
      <c r="G72" s="68" t="s">
        <v>13826</v>
      </c>
      <c r="H72" s="68" t="s">
        <v>148</v>
      </c>
      <c r="I72" s="67">
        <v>66108</v>
      </c>
      <c r="J72" s="69" t="s">
        <v>13827</v>
      </c>
      <c r="K72" s="70">
        <v>20</v>
      </c>
      <c r="L72" s="68" t="s">
        <v>39</v>
      </c>
      <c r="M72" s="68" t="s">
        <v>40</v>
      </c>
      <c r="N72" s="68" t="s">
        <v>41</v>
      </c>
      <c r="O72" s="71" t="s">
        <v>55</v>
      </c>
      <c r="P72" s="70">
        <v>20</v>
      </c>
    </row>
    <row r="73" spans="1:16" x14ac:dyDescent="0.25">
      <c r="A73" s="5">
        <f t="shared" si="1"/>
        <v>1</v>
      </c>
      <c r="B73" s="67">
        <v>2023</v>
      </c>
      <c r="C73" s="67">
        <v>10</v>
      </c>
      <c r="D73" s="67">
        <v>61153</v>
      </c>
      <c r="E73" s="68" t="s">
        <v>13828</v>
      </c>
      <c r="F73" s="68" t="s">
        <v>36</v>
      </c>
      <c r="G73" s="68" t="s">
        <v>9990</v>
      </c>
      <c r="H73" s="68" t="s">
        <v>238</v>
      </c>
      <c r="I73" s="67">
        <v>61552</v>
      </c>
      <c r="J73" s="69" t="s">
        <v>13829</v>
      </c>
      <c r="K73" s="70">
        <v>6</v>
      </c>
      <c r="L73" s="68" t="s">
        <v>47</v>
      </c>
      <c r="M73" s="68" t="s">
        <v>48</v>
      </c>
      <c r="N73" s="68" t="s">
        <v>49</v>
      </c>
      <c r="O73" s="71" t="s">
        <v>55</v>
      </c>
      <c r="P73" s="70">
        <v>6</v>
      </c>
    </row>
    <row r="74" spans="1:16" x14ac:dyDescent="0.25">
      <c r="A74" s="5">
        <f t="shared" si="1"/>
        <v>1</v>
      </c>
      <c r="B74" s="67">
        <v>2023</v>
      </c>
      <c r="C74" s="67">
        <v>10</v>
      </c>
      <c r="D74" s="67">
        <v>65823</v>
      </c>
      <c r="E74" s="68" t="s">
        <v>14744</v>
      </c>
      <c r="F74" s="68" t="s">
        <v>36</v>
      </c>
      <c r="G74" s="68" t="s">
        <v>14744</v>
      </c>
      <c r="H74" s="68" t="s">
        <v>38</v>
      </c>
      <c r="I74" s="67">
        <v>66910</v>
      </c>
      <c r="J74" s="69" t="s">
        <v>14745</v>
      </c>
      <c r="K74" s="70">
        <v>313</v>
      </c>
      <c r="L74" s="68" t="s">
        <v>39</v>
      </c>
      <c r="M74" s="68" t="s">
        <v>40</v>
      </c>
      <c r="N74" s="68" t="s">
        <v>41</v>
      </c>
      <c r="O74" s="71" t="s">
        <v>42</v>
      </c>
      <c r="P74" s="70">
        <v>313</v>
      </c>
    </row>
    <row r="75" spans="1:16" x14ac:dyDescent="0.25">
      <c r="A75" s="5">
        <f t="shared" si="1"/>
        <v>1</v>
      </c>
      <c r="B75" s="67">
        <v>2023</v>
      </c>
      <c r="C75" s="67">
        <v>10</v>
      </c>
      <c r="D75" s="67">
        <v>56990</v>
      </c>
      <c r="E75" s="68" t="s">
        <v>13630</v>
      </c>
      <c r="F75" s="68" t="s">
        <v>36</v>
      </c>
      <c r="G75" s="68" t="s">
        <v>14746</v>
      </c>
      <c r="H75" s="68" t="s">
        <v>172</v>
      </c>
      <c r="I75" s="67">
        <v>66845</v>
      </c>
      <c r="J75" s="69" t="s">
        <v>14747</v>
      </c>
      <c r="K75" s="70">
        <v>2</v>
      </c>
      <c r="L75" s="68" t="s">
        <v>39</v>
      </c>
      <c r="M75" s="68" t="s">
        <v>40</v>
      </c>
      <c r="N75" s="68" t="s">
        <v>41</v>
      </c>
      <c r="O75" s="71" t="s">
        <v>55</v>
      </c>
      <c r="P75" s="70">
        <v>2</v>
      </c>
    </row>
    <row r="76" spans="1:16" x14ac:dyDescent="0.25">
      <c r="A76" s="5">
        <f t="shared" si="1"/>
        <v>1</v>
      </c>
      <c r="B76" s="67">
        <v>2023</v>
      </c>
      <c r="C76" s="67">
        <v>10</v>
      </c>
      <c r="D76" s="67">
        <v>65770</v>
      </c>
      <c r="E76" s="68" t="s">
        <v>14748</v>
      </c>
      <c r="F76" s="68" t="s">
        <v>36</v>
      </c>
      <c r="G76" s="68" t="s">
        <v>14749</v>
      </c>
      <c r="H76" s="68" t="s">
        <v>50</v>
      </c>
      <c r="I76" s="67">
        <v>66817</v>
      </c>
      <c r="J76" s="69" t="s">
        <v>14750</v>
      </c>
      <c r="K76" s="70">
        <v>4.3</v>
      </c>
      <c r="L76" s="68" t="s">
        <v>39</v>
      </c>
      <c r="M76" s="68" t="s">
        <v>40</v>
      </c>
      <c r="N76" s="68" t="s">
        <v>41</v>
      </c>
      <c r="O76" s="71" t="s">
        <v>55</v>
      </c>
      <c r="P76" s="70">
        <v>4.3</v>
      </c>
    </row>
    <row r="77" spans="1:16" x14ac:dyDescent="0.25">
      <c r="A77" s="5">
        <f t="shared" si="1"/>
        <v>1</v>
      </c>
      <c r="B77" s="67">
        <v>2023</v>
      </c>
      <c r="C77" s="67">
        <v>10</v>
      </c>
      <c r="D77" s="67">
        <v>64358</v>
      </c>
      <c r="E77" s="68" t="s">
        <v>12918</v>
      </c>
      <c r="F77" s="68" t="s">
        <v>36</v>
      </c>
      <c r="G77" s="68" t="s">
        <v>12918</v>
      </c>
      <c r="H77" s="68" t="s">
        <v>126</v>
      </c>
      <c r="I77" s="67">
        <v>64853</v>
      </c>
      <c r="J77" s="69" t="s">
        <v>13242</v>
      </c>
      <c r="K77" s="70">
        <v>65</v>
      </c>
      <c r="L77" s="68" t="s">
        <v>39</v>
      </c>
      <c r="M77" s="68" t="s">
        <v>40</v>
      </c>
      <c r="N77" s="68" t="s">
        <v>41</v>
      </c>
      <c r="O77" s="71" t="s">
        <v>55</v>
      </c>
      <c r="P77" s="70">
        <v>65</v>
      </c>
    </row>
    <row r="78" spans="1:16" x14ac:dyDescent="0.25">
      <c r="A78" s="5">
        <f t="shared" si="1"/>
        <v>1</v>
      </c>
      <c r="B78" s="67">
        <v>2023</v>
      </c>
      <c r="C78" s="67">
        <v>10</v>
      </c>
      <c r="D78" s="67">
        <v>65276</v>
      </c>
      <c r="E78" s="68" t="s">
        <v>13733</v>
      </c>
      <c r="F78" s="68" t="s">
        <v>36</v>
      </c>
      <c r="G78" s="68" t="s">
        <v>13734</v>
      </c>
      <c r="H78" s="68" t="s">
        <v>358</v>
      </c>
      <c r="I78" s="67">
        <v>66112</v>
      </c>
      <c r="J78" s="69" t="s">
        <v>13735</v>
      </c>
      <c r="K78" s="70">
        <v>180</v>
      </c>
      <c r="L78" s="68" t="s">
        <v>39</v>
      </c>
      <c r="M78" s="68" t="s">
        <v>40</v>
      </c>
      <c r="N78" s="68" t="s">
        <v>41</v>
      </c>
      <c r="O78" s="71" t="s">
        <v>55</v>
      </c>
      <c r="P78" s="70">
        <v>180</v>
      </c>
    </row>
    <row r="79" spans="1:16" x14ac:dyDescent="0.25">
      <c r="A79" s="5">
        <f t="shared" si="1"/>
        <v>1</v>
      </c>
      <c r="B79" s="67">
        <v>2023</v>
      </c>
      <c r="C79" s="67">
        <v>10</v>
      </c>
      <c r="D79" s="67">
        <v>63502</v>
      </c>
      <c r="E79" s="68" t="s">
        <v>12423</v>
      </c>
      <c r="F79" s="68" t="s">
        <v>36</v>
      </c>
      <c r="G79" s="68" t="s">
        <v>12424</v>
      </c>
      <c r="H79" s="68" t="s">
        <v>89</v>
      </c>
      <c r="I79" s="67">
        <v>63827</v>
      </c>
      <c r="J79" s="69" t="s">
        <v>12425</v>
      </c>
      <c r="K79" s="70">
        <v>50</v>
      </c>
      <c r="L79" s="68" t="s">
        <v>39</v>
      </c>
      <c r="M79" s="68" t="s">
        <v>40</v>
      </c>
      <c r="N79" s="68" t="s">
        <v>41</v>
      </c>
      <c r="O79" s="71" t="s">
        <v>55</v>
      </c>
      <c r="P79" s="70">
        <v>50</v>
      </c>
    </row>
    <row r="80" spans="1:16" x14ac:dyDescent="0.25">
      <c r="A80" s="5">
        <f t="shared" si="1"/>
        <v>1</v>
      </c>
      <c r="B80" s="67">
        <v>2023</v>
      </c>
      <c r="C80" s="67">
        <v>10</v>
      </c>
      <c r="D80" s="67">
        <v>63359</v>
      </c>
      <c r="E80" s="68" t="s">
        <v>13634</v>
      </c>
      <c r="F80" s="68" t="s">
        <v>36</v>
      </c>
      <c r="G80" s="68" t="s">
        <v>13092</v>
      </c>
      <c r="H80" s="68" t="s">
        <v>119</v>
      </c>
      <c r="I80" s="67">
        <v>64729</v>
      </c>
      <c r="J80" s="69" t="s">
        <v>13091</v>
      </c>
      <c r="K80" s="70">
        <v>1</v>
      </c>
      <c r="L80" s="68" t="s">
        <v>39</v>
      </c>
      <c r="M80" s="68" t="s">
        <v>40</v>
      </c>
      <c r="N80" s="68" t="s">
        <v>41</v>
      </c>
      <c r="O80" s="71" t="s">
        <v>58</v>
      </c>
      <c r="P80" s="70">
        <v>1</v>
      </c>
    </row>
    <row r="81" spans="1:16" x14ac:dyDescent="0.25">
      <c r="A81" s="5">
        <f t="shared" si="1"/>
        <v>1</v>
      </c>
      <c r="B81" s="67">
        <v>2023</v>
      </c>
      <c r="C81" s="67">
        <v>10</v>
      </c>
      <c r="D81" s="67">
        <v>64179</v>
      </c>
      <c r="E81" s="68" t="s">
        <v>13229</v>
      </c>
      <c r="F81" s="68" t="s">
        <v>36</v>
      </c>
      <c r="G81" s="68" t="s">
        <v>13228</v>
      </c>
      <c r="H81" s="68" t="s">
        <v>38</v>
      </c>
      <c r="I81" s="67">
        <v>64545</v>
      </c>
      <c r="J81" s="69" t="s">
        <v>49</v>
      </c>
      <c r="K81" s="70">
        <v>73</v>
      </c>
      <c r="L81" s="68" t="s">
        <v>47</v>
      </c>
      <c r="M81" s="68" t="s">
        <v>48</v>
      </c>
      <c r="N81" s="68" t="s">
        <v>49</v>
      </c>
      <c r="O81" s="71" t="s">
        <v>55</v>
      </c>
      <c r="P81" s="70">
        <v>73</v>
      </c>
    </row>
    <row r="82" spans="1:16" x14ac:dyDescent="0.25">
      <c r="A82" s="5">
        <f t="shared" si="1"/>
        <v>1</v>
      </c>
      <c r="B82" s="67">
        <v>2023</v>
      </c>
      <c r="C82" s="67">
        <v>10</v>
      </c>
      <c r="D82" s="67">
        <v>65779</v>
      </c>
      <c r="E82" s="68" t="s">
        <v>14751</v>
      </c>
      <c r="F82" s="68" t="s">
        <v>36</v>
      </c>
      <c r="G82" s="68" t="s">
        <v>14752</v>
      </c>
      <c r="H82" s="68" t="s">
        <v>44</v>
      </c>
      <c r="I82" s="67">
        <v>66807</v>
      </c>
      <c r="J82" s="69" t="s">
        <v>14753</v>
      </c>
      <c r="K82" s="70">
        <v>3</v>
      </c>
      <c r="L82" s="68" t="s">
        <v>47</v>
      </c>
      <c r="M82" s="68" t="s">
        <v>48</v>
      </c>
      <c r="N82" s="68" t="s">
        <v>49</v>
      </c>
      <c r="O82" s="71" t="s">
        <v>55</v>
      </c>
      <c r="P82" s="70">
        <v>3</v>
      </c>
    </row>
    <row r="83" spans="1:16" x14ac:dyDescent="0.25">
      <c r="A83" s="5">
        <f t="shared" si="1"/>
        <v>1</v>
      </c>
      <c r="B83" s="67">
        <v>2023</v>
      </c>
      <c r="C83" s="67">
        <v>10</v>
      </c>
      <c r="D83" s="67">
        <v>65779</v>
      </c>
      <c r="E83" s="68" t="s">
        <v>14751</v>
      </c>
      <c r="F83" s="68" t="s">
        <v>36</v>
      </c>
      <c r="G83" s="68" t="s">
        <v>14752</v>
      </c>
      <c r="H83" s="68" t="s">
        <v>44</v>
      </c>
      <c r="I83" s="67">
        <v>66807</v>
      </c>
      <c r="J83" s="69" t="s">
        <v>14754</v>
      </c>
      <c r="K83" s="70">
        <v>1.6</v>
      </c>
      <c r="L83" s="68" t="s">
        <v>39</v>
      </c>
      <c r="M83" s="68" t="s">
        <v>40</v>
      </c>
      <c r="N83" s="68" t="s">
        <v>41</v>
      </c>
      <c r="O83" s="71" t="s">
        <v>55</v>
      </c>
      <c r="P83" s="70">
        <v>1.6</v>
      </c>
    </row>
    <row r="84" spans="1:16" x14ac:dyDescent="0.25">
      <c r="A84" s="5">
        <f t="shared" si="1"/>
        <v>1</v>
      </c>
      <c r="B84" s="67">
        <v>2023</v>
      </c>
      <c r="C84" s="67">
        <v>10</v>
      </c>
      <c r="D84" s="67">
        <v>65087</v>
      </c>
      <c r="E84" s="68" t="s">
        <v>13738</v>
      </c>
      <c r="F84" s="68" t="s">
        <v>36</v>
      </c>
      <c r="G84" s="68" t="s">
        <v>13739</v>
      </c>
      <c r="H84" s="68" t="s">
        <v>7011</v>
      </c>
      <c r="I84" s="67">
        <v>65896</v>
      </c>
      <c r="J84" s="69" t="s">
        <v>13740</v>
      </c>
      <c r="K84" s="70">
        <v>2.6</v>
      </c>
      <c r="L84" s="68" t="s">
        <v>39</v>
      </c>
      <c r="M84" s="68" t="s">
        <v>40</v>
      </c>
      <c r="N84" s="68" t="s">
        <v>41</v>
      </c>
      <c r="O84" s="71" t="s">
        <v>55</v>
      </c>
      <c r="P84" s="70">
        <v>2.6</v>
      </c>
    </row>
    <row r="85" spans="1:16" x14ac:dyDescent="0.25">
      <c r="A85" s="5">
        <f t="shared" si="1"/>
        <v>1</v>
      </c>
      <c r="B85" s="67">
        <v>2023</v>
      </c>
      <c r="C85" s="67">
        <v>10</v>
      </c>
      <c r="D85" s="67">
        <v>65842</v>
      </c>
      <c r="E85" s="68" t="s">
        <v>14755</v>
      </c>
      <c r="F85" s="68" t="s">
        <v>36</v>
      </c>
      <c r="G85" s="68" t="s">
        <v>14755</v>
      </c>
      <c r="H85" s="68" t="s">
        <v>38</v>
      </c>
      <c r="I85" s="67">
        <v>66930</v>
      </c>
      <c r="J85" s="69" t="s">
        <v>14756</v>
      </c>
      <c r="K85" s="70">
        <v>10</v>
      </c>
      <c r="L85" s="68" t="s">
        <v>47</v>
      </c>
      <c r="M85" s="68" t="s">
        <v>48</v>
      </c>
      <c r="N85" s="68" t="s">
        <v>49</v>
      </c>
      <c r="O85" s="71" t="s">
        <v>42</v>
      </c>
      <c r="P85" s="70">
        <v>10</v>
      </c>
    </row>
    <row r="86" spans="1:16" x14ac:dyDescent="0.25">
      <c r="A86" s="5">
        <f t="shared" si="1"/>
        <v>1</v>
      </c>
      <c r="B86" s="67">
        <v>2023</v>
      </c>
      <c r="C86" s="67">
        <v>10</v>
      </c>
      <c r="D86" s="67">
        <v>64916</v>
      </c>
      <c r="E86" s="68" t="s">
        <v>13587</v>
      </c>
      <c r="F86" s="68" t="s">
        <v>36</v>
      </c>
      <c r="G86" s="68" t="s">
        <v>13588</v>
      </c>
      <c r="H86" s="68" t="s">
        <v>967</v>
      </c>
      <c r="I86" s="67">
        <v>65630</v>
      </c>
      <c r="J86" s="69" t="s">
        <v>13589</v>
      </c>
      <c r="K86" s="70">
        <v>35</v>
      </c>
      <c r="L86" s="68" t="s">
        <v>39</v>
      </c>
      <c r="M86" s="68" t="s">
        <v>40</v>
      </c>
      <c r="N86" s="68" t="s">
        <v>41</v>
      </c>
      <c r="O86" s="71" t="s">
        <v>55</v>
      </c>
      <c r="P86" s="70">
        <v>35</v>
      </c>
    </row>
    <row r="87" spans="1:16" x14ac:dyDescent="0.25">
      <c r="A87" s="5">
        <f t="shared" si="1"/>
        <v>1</v>
      </c>
      <c r="B87" s="67">
        <v>2023</v>
      </c>
      <c r="C87" s="67">
        <v>10</v>
      </c>
      <c r="D87" s="67">
        <v>65050</v>
      </c>
      <c r="E87" s="68" t="s">
        <v>13635</v>
      </c>
      <c r="F87" s="68" t="s">
        <v>36</v>
      </c>
      <c r="G87" s="68" t="s">
        <v>13635</v>
      </c>
      <c r="H87" s="68" t="s">
        <v>105</v>
      </c>
      <c r="I87" s="67">
        <v>65799</v>
      </c>
      <c r="J87" s="69" t="s">
        <v>13636</v>
      </c>
      <c r="K87" s="70">
        <v>2</v>
      </c>
      <c r="L87" s="68" t="s">
        <v>39</v>
      </c>
      <c r="M87" s="68" t="s">
        <v>40</v>
      </c>
      <c r="N87" s="68" t="s">
        <v>41</v>
      </c>
      <c r="O87" s="71" t="s">
        <v>42</v>
      </c>
      <c r="P87" s="70">
        <v>2</v>
      </c>
    </row>
    <row r="88" spans="1:16" x14ac:dyDescent="0.25">
      <c r="A88" s="5">
        <f t="shared" si="1"/>
        <v>1</v>
      </c>
      <c r="B88" s="67">
        <v>2023</v>
      </c>
      <c r="C88" s="67">
        <v>10</v>
      </c>
      <c r="D88" s="67">
        <v>65051</v>
      </c>
      <c r="E88" s="68" t="s">
        <v>13637</v>
      </c>
      <c r="F88" s="68" t="s">
        <v>36</v>
      </c>
      <c r="G88" s="68" t="s">
        <v>13637</v>
      </c>
      <c r="H88" s="68" t="s">
        <v>105</v>
      </c>
      <c r="I88" s="67">
        <v>65800</v>
      </c>
      <c r="J88" s="69" t="s">
        <v>13638</v>
      </c>
      <c r="K88" s="70">
        <v>1.6</v>
      </c>
      <c r="L88" s="68" t="s">
        <v>39</v>
      </c>
      <c r="M88" s="68" t="s">
        <v>40</v>
      </c>
      <c r="N88" s="68" t="s">
        <v>41</v>
      </c>
      <c r="O88" s="71" t="s">
        <v>42</v>
      </c>
      <c r="P88" s="70">
        <v>2</v>
      </c>
    </row>
    <row r="89" spans="1:16" x14ac:dyDescent="0.25">
      <c r="A89" s="5">
        <f t="shared" si="1"/>
        <v>1</v>
      </c>
      <c r="B89" s="67">
        <v>2023</v>
      </c>
      <c r="C89" s="67">
        <v>10</v>
      </c>
      <c r="D89" s="67">
        <v>65614</v>
      </c>
      <c r="E89" s="68" t="s">
        <v>14757</v>
      </c>
      <c r="F89" s="68" t="s">
        <v>36</v>
      </c>
      <c r="G89" s="68" t="s">
        <v>14758</v>
      </c>
      <c r="H89" s="68" t="s">
        <v>105</v>
      </c>
      <c r="I89" s="67">
        <v>66568</v>
      </c>
      <c r="J89" s="69" t="s">
        <v>14759</v>
      </c>
      <c r="K89" s="70">
        <v>108.3</v>
      </c>
      <c r="L89" s="68" t="s">
        <v>60</v>
      </c>
      <c r="M89" s="68" t="s">
        <v>61</v>
      </c>
      <c r="N89" s="68" t="s">
        <v>62</v>
      </c>
      <c r="O89" s="71" t="s">
        <v>55</v>
      </c>
      <c r="P89" s="70">
        <v>108.3</v>
      </c>
    </row>
    <row r="90" spans="1:16" x14ac:dyDescent="0.25">
      <c r="A90" s="5">
        <f t="shared" si="1"/>
        <v>1</v>
      </c>
      <c r="B90" s="67">
        <v>2023</v>
      </c>
      <c r="C90" s="67">
        <v>10</v>
      </c>
      <c r="D90" s="67">
        <v>65853</v>
      </c>
      <c r="E90" s="68" t="s">
        <v>14760</v>
      </c>
      <c r="F90" s="68" t="s">
        <v>36</v>
      </c>
      <c r="G90" s="68" t="s">
        <v>14761</v>
      </c>
      <c r="H90" s="68" t="s">
        <v>63</v>
      </c>
      <c r="I90" s="67">
        <v>66942</v>
      </c>
      <c r="J90" s="69" t="s">
        <v>14762</v>
      </c>
      <c r="K90" s="70">
        <v>55</v>
      </c>
      <c r="L90" s="68" t="s">
        <v>39</v>
      </c>
      <c r="M90" s="68" t="s">
        <v>40</v>
      </c>
      <c r="N90" s="68" t="s">
        <v>41</v>
      </c>
      <c r="O90" s="71" t="s">
        <v>42</v>
      </c>
      <c r="P90" s="70">
        <v>55</v>
      </c>
    </row>
    <row r="91" spans="1:16" x14ac:dyDescent="0.25">
      <c r="A91" s="5">
        <f t="shared" si="1"/>
        <v>1</v>
      </c>
      <c r="B91" s="67">
        <v>2023</v>
      </c>
      <c r="C91" s="67">
        <v>10</v>
      </c>
      <c r="D91" s="67">
        <v>61677</v>
      </c>
      <c r="E91" s="68" t="s">
        <v>14763</v>
      </c>
      <c r="F91" s="68" t="s">
        <v>36</v>
      </c>
      <c r="G91" s="68" t="s">
        <v>14764</v>
      </c>
      <c r="H91" s="68" t="s">
        <v>105</v>
      </c>
      <c r="I91" s="67">
        <v>66826</v>
      </c>
      <c r="J91" s="69" t="s">
        <v>14765</v>
      </c>
      <c r="K91" s="70">
        <v>30</v>
      </c>
      <c r="L91" s="68" t="s">
        <v>39</v>
      </c>
      <c r="M91" s="68" t="s">
        <v>40</v>
      </c>
      <c r="N91" s="68" t="s">
        <v>41</v>
      </c>
      <c r="O91" s="71" t="s">
        <v>42</v>
      </c>
      <c r="P91" s="70">
        <v>30</v>
      </c>
    </row>
    <row r="92" spans="1:16" x14ac:dyDescent="0.25">
      <c r="A92" s="5">
        <f t="shared" si="1"/>
        <v>1</v>
      </c>
      <c r="B92" s="67">
        <v>2023</v>
      </c>
      <c r="C92" s="67">
        <v>10</v>
      </c>
      <c r="D92" s="67">
        <v>65766</v>
      </c>
      <c r="E92" s="68" t="s">
        <v>14766</v>
      </c>
      <c r="F92" s="68" t="s">
        <v>36</v>
      </c>
      <c r="G92" s="68" t="s">
        <v>14767</v>
      </c>
      <c r="H92" s="68" t="s">
        <v>172</v>
      </c>
      <c r="I92" s="67">
        <v>66802</v>
      </c>
      <c r="J92" s="69" t="s">
        <v>14768</v>
      </c>
      <c r="K92" s="70">
        <v>4</v>
      </c>
      <c r="L92" s="68" t="s">
        <v>39</v>
      </c>
      <c r="M92" s="68" t="s">
        <v>40</v>
      </c>
      <c r="N92" s="68" t="s">
        <v>41</v>
      </c>
      <c r="O92" s="71" t="s">
        <v>55</v>
      </c>
      <c r="P92" s="70">
        <v>4</v>
      </c>
    </row>
    <row r="93" spans="1:16" x14ac:dyDescent="0.25">
      <c r="A93" s="5">
        <f t="shared" si="1"/>
        <v>1</v>
      </c>
      <c r="B93" s="67">
        <v>2023</v>
      </c>
      <c r="C93" s="67">
        <v>10</v>
      </c>
      <c r="D93" s="67">
        <v>65767</v>
      </c>
      <c r="E93" s="68" t="s">
        <v>14769</v>
      </c>
      <c r="F93" s="68" t="s">
        <v>36</v>
      </c>
      <c r="G93" s="68" t="s">
        <v>14770</v>
      </c>
      <c r="H93" s="68" t="s">
        <v>172</v>
      </c>
      <c r="I93" s="67">
        <v>66803</v>
      </c>
      <c r="J93" s="69" t="s">
        <v>14771</v>
      </c>
      <c r="K93" s="70">
        <v>4</v>
      </c>
      <c r="L93" s="68" t="s">
        <v>39</v>
      </c>
      <c r="M93" s="68" t="s">
        <v>40</v>
      </c>
      <c r="N93" s="68" t="s">
        <v>41</v>
      </c>
      <c r="O93" s="71" t="s">
        <v>55</v>
      </c>
      <c r="P93" s="70">
        <v>4</v>
      </c>
    </row>
    <row r="94" spans="1:16" x14ac:dyDescent="0.25">
      <c r="A94" s="5">
        <f t="shared" si="1"/>
        <v>1</v>
      </c>
      <c r="B94" s="67">
        <v>2023</v>
      </c>
      <c r="C94" s="67">
        <v>10</v>
      </c>
      <c r="D94" s="67">
        <v>61668</v>
      </c>
      <c r="E94" s="68" t="s">
        <v>476</v>
      </c>
      <c r="F94" s="68" t="s">
        <v>36</v>
      </c>
      <c r="G94" s="68" t="s">
        <v>477</v>
      </c>
      <c r="H94" s="68" t="s">
        <v>44</v>
      </c>
      <c r="I94" s="67">
        <v>62113</v>
      </c>
      <c r="J94" s="69" t="s">
        <v>478</v>
      </c>
      <c r="K94" s="70">
        <v>95.5</v>
      </c>
      <c r="L94" s="68" t="s">
        <v>60</v>
      </c>
      <c r="M94" s="68" t="s">
        <v>61</v>
      </c>
      <c r="N94" s="68" t="s">
        <v>62</v>
      </c>
      <c r="O94" s="71" t="s">
        <v>58</v>
      </c>
      <c r="P94" s="70">
        <v>95.5</v>
      </c>
    </row>
    <row r="95" spans="1:16" x14ac:dyDescent="0.25">
      <c r="A95" s="5">
        <f t="shared" si="1"/>
        <v>1</v>
      </c>
      <c r="B95" s="67">
        <v>2023</v>
      </c>
      <c r="C95" s="67">
        <v>10</v>
      </c>
      <c r="D95" s="67">
        <v>64992</v>
      </c>
      <c r="E95" s="68" t="s">
        <v>13838</v>
      </c>
      <c r="F95" s="68" t="s">
        <v>36</v>
      </c>
      <c r="G95" s="68" t="s">
        <v>13838</v>
      </c>
      <c r="H95" s="68" t="s">
        <v>570</v>
      </c>
      <c r="I95" s="67">
        <v>65738</v>
      </c>
      <c r="J95" s="69" t="s">
        <v>12479</v>
      </c>
      <c r="K95" s="70">
        <v>200</v>
      </c>
      <c r="L95" s="68" t="s">
        <v>60</v>
      </c>
      <c r="M95" s="68" t="s">
        <v>61</v>
      </c>
      <c r="N95" s="68" t="s">
        <v>62</v>
      </c>
      <c r="O95" s="71" t="s">
        <v>55</v>
      </c>
      <c r="P95" s="70">
        <v>200</v>
      </c>
    </row>
    <row r="96" spans="1:16" x14ac:dyDescent="0.25">
      <c r="A96" s="5">
        <f t="shared" si="1"/>
        <v>1</v>
      </c>
      <c r="B96" s="67">
        <v>2023</v>
      </c>
      <c r="C96" s="67">
        <v>10</v>
      </c>
      <c r="D96" s="67">
        <v>65553</v>
      </c>
      <c r="E96" s="68" t="s">
        <v>13923</v>
      </c>
      <c r="F96" s="68" t="s">
        <v>36</v>
      </c>
      <c r="G96" s="68" t="s">
        <v>13923</v>
      </c>
      <c r="H96" s="68" t="s">
        <v>136</v>
      </c>
      <c r="I96" s="67">
        <v>66496</v>
      </c>
      <c r="J96" s="69" t="s">
        <v>11686</v>
      </c>
      <c r="K96" s="70">
        <v>200</v>
      </c>
      <c r="L96" s="68" t="s">
        <v>60</v>
      </c>
      <c r="M96" s="68" t="s">
        <v>61</v>
      </c>
      <c r="N96" s="68" t="s">
        <v>62</v>
      </c>
      <c r="O96" s="71" t="s">
        <v>42</v>
      </c>
      <c r="P96" s="70">
        <v>200</v>
      </c>
    </row>
    <row r="97" spans="1:16" x14ac:dyDescent="0.25">
      <c r="A97" s="5">
        <f t="shared" si="1"/>
        <v>1</v>
      </c>
      <c r="B97" s="67">
        <v>2023</v>
      </c>
      <c r="C97" s="67">
        <v>10</v>
      </c>
      <c r="D97" s="67">
        <v>64287</v>
      </c>
      <c r="E97" s="68" t="s">
        <v>13697</v>
      </c>
      <c r="F97" s="68" t="s">
        <v>36</v>
      </c>
      <c r="G97" s="68" t="s">
        <v>13840</v>
      </c>
      <c r="H97" s="68" t="s">
        <v>44</v>
      </c>
      <c r="I97" s="67">
        <v>65672</v>
      </c>
      <c r="J97" s="69" t="s">
        <v>185</v>
      </c>
      <c r="K97" s="70">
        <v>169</v>
      </c>
      <c r="L97" s="68" t="s">
        <v>47</v>
      </c>
      <c r="M97" s="68" t="s">
        <v>48</v>
      </c>
      <c r="N97" s="68" t="s">
        <v>49</v>
      </c>
      <c r="O97" s="71" t="s">
        <v>58</v>
      </c>
      <c r="P97" s="70">
        <v>169</v>
      </c>
    </row>
    <row r="98" spans="1:16" x14ac:dyDescent="0.25">
      <c r="A98" s="5">
        <f t="shared" si="1"/>
        <v>1</v>
      </c>
      <c r="B98" s="67">
        <v>2023</v>
      </c>
      <c r="C98" s="67">
        <v>10</v>
      </c>
      <c r="D98" s="67">
        <v>64366</v>
      </c>
      <c r="E98" s="68" t="s">
        <v>13049</v>
      </c>
      <c r="F98" s="68" t="s">
        <v>36</v>
      </c>
      <c r="G98" s="68" t="s">
        <v>13924</v>
      </c>
      <c r="H98" s="68" t="s">
        <v>44</v>
      </c>
      <c r="I98" s="67">
        <v>65674</v>
      </c>
      <c r="J98" s="69" t="s">
        <v>185</v>
      </c>
      <c r="K98" s="70">
        <v>136</v>
      </c>
      <c r="L98" s="68" t="s">
        <v>47</v>
      </c>
      <c r="M98" s="68" t="s">
        <v>48</v>
      </c>
      <c r="N98" s="68" t="s">
        <v>49</v>
      </c>
      <c r="O98" s="71" t="s">
        <v>58</v>
      </c>
      <c r="P98" s="70">
        <v>136</v>
      </c>
    </row>
    <row r="99" spans="1:16" x14ac:dyDescent="0.25">
      <c r="A99" s="5">
        <f t="shared" si="1"/>
        <v>1</v>
      </c>
      <c r="B99" s="67">
        <v>2023</v>
      </c>
      <c r="C99" s="67">
        <v>10</v>
      </c>
      <c r="D99" s="67">
        <v>64366</v>
      </c>
      <c r="E99" s="68" t="s">
        <v>13049</v>
      </c>
      <c r="F99" s="68" t="s">
        <v>36</v>
      </c>
      <c r="G99" s="68" t="s">
        <v>13644</v>
      </c>
      <c r="H99" s="68" t="s">
        <v>44</v>
      </c>
      <c r="I99" s="67">
        <v>65675</v>
      </c>
      <c r="J99" s="69" t="s">
        <v>185</v>
      </c>
      <c r="K99" s="70">
        <v>100</v>
      </c>
      <c r="L99" s="68" t="s">
        <v>47</v>
      </c>
      <c r="M99" s="68" t="s">
        <v>48</v>
      </c>
      <c r="N99" s="68" t="s">
        <v>49</v>
      </c>
      <c r="O99" s="71" t="s">
        <v>58</v>
      </c>
      <c r="P99" s="70">
        <v>100</v>
      </c>
    </row>
    <row r="100" spans="1:16" x14ac:dyDescent="0.25">
      <c r="A100" s="5">
        <f t="shared" si="1"/>
        <v>1</v>
      </c>
      <c r="B100" s="67">
        <v>2023</v>
      </c>
      <c r="C100" s="67">
        <v>10</v>
      </c>
      <c r="D100" s="67">
        <v>65173</v>
      </c>
      <c r="E100" s="68" t="s">
        <v>13698</v>
      </c>
      <c r="F100" s="68" t="s">
        <v>36</v>
      </c>
      <c r="G100" s="68" t="s">
        <v>13750</v>
      </c>
      <c r="H100" s="68" t="s">
        <v>225</v>
      </c>
      <c r="I100" s="67">
        <v>65990</v>
      </c>
      <c r="J100" s="69" t="s">
        <v>13751</v>
      </c>
      <c r="K100" s="70">
        <v>2</v>
      </c>
      <c r="L100" s="68" t="s">
        <v>39</v>
      </c>
      <c r="M100" s="68" t="s">
        <v>40</v>
      </c>
      <c r="N100" s="68" t="s">
        <v>41</v>
      </c>
      <c r="O100" s="71" t="s">
        <v>55</v>
      </c>
      <c r="P100" s="70">
        <v>2</v>
      </c>
    </row>
    <row r="101" spans="1:16" x14ac:dyDescent="0.25">
      <c r="A101" s="5">
        <f t="shared" si="1"/>
        <v>1</v>
      </c>
      <c r="B101" s="67">
        <v>2023</v>
      </c>
      <c r="C101" s="67">
        <v>10</v>
      </c>
      <c r="D101" s="67">
        <v>20323</v>
      </c>
      <c r="E101" s="68" t="s">
        <v>13841</v>
      </c>
      <c r="F101" s="68" t="s">
        <v>36</v>
      </c>
      <c r="G101" s="68" t="s">
        <v>13842</v>
      </c>
      <c r="H101" s="68" t="s">
        <v>44</v>
      </c>
      <c r="I101" s="67">
        <v>66423</v>
      </c>
      <c r="J101" s="69" t="s">
        <v>12223</v>
      </c>
      <c r="K101" s="70">
        <v>68.8</v>
      </c>
      <c r="L101" s="68" t="s">
        <v>47</v>
      </c>
      <c r="M101" s="68" t="s">
        <v>48</v>
      </c>
      <c r="N101" s="68" t="s">
        <v>49</v>
      </c>
      <c r="O101" s="71" t="s">
        <v>55</v>
      </c>
      <c r="P101" s="70">
        <v>68.8</v>
      </c>
    </row>
    <row r="102" spans="1:16" x14ac:dyDescent="0.25">
      <c r="A102" s="5">
        <f t="shared" si="1"/>
        <v>1</v>
      </c>
      <c r="B102" s="67">
        <v>2023</v>
      </c>
      <c r="C102" s="67">
        <v>10</v>
      </c>
      <c r="D102" s="67">
        <v>20856</v>
      </c>
      <c r="E102" s="68" t="s">
        <v>421</v>
      </c>
      <c r="F102" s="68" t="s">
        <v>68</v>
      </c>
      <c r="G102" s="68" t="s">
        <v>12822</v>
      </c>
      <c r="H102" s="68" t="s">
        <v>198</v>
      </c>
      <c r="I102" s="67">
        <v>65008</v>
      </c>
      <c r="J102" s="69" t="s">
        <v>81</v>
      </c>
      <c r="K102" s="70">
        <v>150</v>
      </c>
      <c r="L102" s="68" t="s">
        <v>39</v>
      </c>
      <c r="M102" s="68" t="s">
        <v>40</v>
      </c>
      <c r="N102" s="68" t="s">
        <v>41</v>
      </c>
      <c r="O102" s="71" t="s">
        <v>55</v>
      </c>
      <c r="P102" s="70">
        <v>150</v>
      </c>
    </row>
    <row r="103" spans="1:16" x14ac:dyDescent="0.25">
      <c r="A103" s="5">
        <f t="shared" si="1"/>
        <v>1</v>
      </c>
      <c r="B103" s="67">
        <v>2023</v>
      </c>
      <c r="C103" s="67">
        <v>10</v>
      </c>
      <c r="D103" s="67">
        <v>65405</v>
      </c>
      <c r="E103" s="68" t="s">
        <v>13793</v>
      </c>
      <c r="F103" s="68" t="s">
        <v>36</v>
      </c>
      <c r="G103" s="68" t="s">
        <v>13793</v>
      </c>
      <c r="H103" s="68" t="s">
        <v>358</v>
      </c>
      <c r="I103" s="67">
        <v>66282</v>
      </c>
      <c r="J103" s="69" t="s">
        <v>81</v>
      </c>
      <c r="K103" s="70">
        <v>122</v>
      </c>
      <c r="L103" s="68" t="s">
        <v>39</v>
      </c>
      <c r="M103" s="68" t="s">
        <v>40</v>
      </c>
      <c r="N103" s="68" t="s">
        <v>41</v>
      </c>
      <c r="O103" s="71" t="s">
        <v>55</v>
      </c>
      <c r="P103" s="70">
        <v>122</v>
      </c>
    </row>
    <row r="104" spans="1:16" x14ac:dyDescent="0.25">
      <c r="A104" s="5">
        <f t="shared" si="1"/>
        <v>1</v>
      </c>
      <c r="B104" s="67">
        <v>2023</v>
      </c>
      <c r="C104" s="67">
        <v>11</v>
      </c>
      <c r="D104" s="67">
        <v>63118</v>
      </c>
      <c r="E104" s="68" t="s">
        <v>830</v>
      </c>
      <c r="F104" s="68" t="s">
        <v>36</v>
      </c>
      <c r="G104" s="68" t="s">
        <v>831</v>
      </c>
      <c r="H104" s="68" t="s">
        <v>38</v>
      </c>
      <c r="I104" s="67">
        <v>63343</v>
      </c>
      <c r="J104" s="69" t="s">
        <v>832</v>
      </c>
      <c r="K104" s="70">
        <v>110</v>
      </c>
      <c r="L104" s="68" t="s">
        <v>39</v>
      </c>
      <c r="M104" s="68" t="s">
        <v>40</v>
      </c>
      <c r="N104" s="68" t="s">
        <v>41</v>
      </c>
      <c r="O104" s="71" t="s">
        <v>42</v>
      </c>
      <c r="P104" s="70">
        <v>110</v>
      </c>
    </row>
    <row r="105" spans="1:16" x14ac:dyDescent="0.25">
      <c r="A105" s="5">
        <f t="shared" si="1"/>
        <v>1</v>
      </c>
      <c r="B105" s="67">
        <v>2023</v>
      </c>
      <c r="C105" s="67">
        <v>11</v>
      </c>
      <c r="D105" s="67">
        <v>55963</v>
      </c>
      <c r="E105" s="68" t="s">
        <v>13929</v>
      </c>
      <c r="F105" s="68" t="s">
        <v>36</v>
      </c>
      <c r="G105" s="68" t="s">
        <v>13930</v>
      </c>
      <c r="H105" s="68" t="s">
        <v>126</v>
      </c>
      <c r="I105" s="67">
        <v>65402</v>
      </c>
      <c r="J105" s="69" t="s">
        <v>13931</v>
      </c>
      <c r="K105" s="70">
        <v>107</v>
      </c>
      <c r="L105" s="68" t="s">
        <v>39</v>
      </c>
      <c r="M105" s="68" t="s">
        <v>40</v>
      </c>
      <c r="N105" s="68" t="s">
        <v>41</v>
      </c>
      <c r="O105" s="71" t="s">
        <v>55</v>
      </c>
      <c r="P105" s="70">
        <v>107</v>
      </c>
    </row>
    <row r="106" spans="1:16" x14ac:dyDescent="0.25">
      <c r="A106" s="5">
        <f t="shared" si="1"/>
        <v>1</v>
      </c>
      <c r="B106" s="67">
        <v>2023</v>
      </c>
      <c r="C106" s="67">
        <v>11</v>
      </c>
      <c r="D106" s="67">
        <v>64904</v>
      </c>
      <c r="E106" s="68" t="s">
        <v>13549</v>
      </c>
      <c r="F106" s="68" t="s">
        <v>36</v>
      </c>
      <c r="G106" s="68" t="s">
        <v>14772</v>
      </c>
      <c r="H106" s="68" t="s">
        <v>562</v>
      </c>
      <c r="I106" s="67">
        <v>66636</v>
      </c>
      <c r="J106" s="69" t="s">
        <v>185</v>
      </c>
      <c r="K106" s="70">
        <v>100</v>
      </c>
      <c r="L106" s="68" t="s">
        <v>47</v>
      </c>
      <c r="M106" s="68" t="s">
        <v>48</v>
      </c>
      <c r="N106" s="68" t="s">
        <v>49</v>
      </c>
      <c r="O106" s="71" t="s">
        <v>55</v>
      </c>
      <c r="P106" s="70">
        <v>100</v>
      </c>
    </row>
    <row r="107" spans="1:16" x14ac:dyDescent="0.25">
      <c r="A107" s="5">
        <f t="shared" si="1"/>
        <v>1</v>
      </c>
      <c r="B107" s="67">
        <v>2023</v>
      </c>
      <c r="C107" s="67">
        <v>11</v>
      </c>
      <c r="D107" s="67">
        <v>64904</v>
      </c>
      <c r="E107" s="68" t="s">
        <v>13549</v>
      </c>
      <c r="F107" s="68" t="s">
        <v>36</v>
      </c>
      <c r="G107" s="68" t="s">
        <v>14772</v>
      </c>
      <c r="H107" s="68" t="s">
        <v>562</v>
      </c>
      <c r="I107" s="67">
        <v>66636</v>
      </c>
      <c r="J107" s="69" t="s">
        <v>14773</v>
      </c>
      <c r="K107" s="70">
        <v>200</v>
      </c>
      <c r="L107" s="68" t="s">
        <v>39</v>
      </c>
      <c r="M107" s="68" t="s">
        <v>40</v>
      </c>
      <c r="N107" s="68" t="s">
        <v>41</v>
      </c>
      <c r="O107" s="71" t="s">
        <v>55</v>
      </c>
      <c r="P107" s="70">
        <v>200</v>
      </c>
    </row>
    <row r="108" spans="1:16" x14ac:dyDescent="0.25">
      <c r="A108" s="5">
        <f t="shared" si="1"/>
        <v>1</v>
      </c>
      <c r="B108" s="67">
        <v>2023</v>
      </c>
      <c r="C108" s="67">
        <v>11</v>
      </c>
      <c r="D108" s="67">
        <v>64904</v>
      </c>
      <c r="E108" s="68" t="s">
        <v>13549</v>
      </c>
      <c r="F108" s="68" t="s">
        <v>36</v>
      </c>
      <c r="G108" s="68" t="s">
        <v>13652</v>
      </c>
      <c r="H108" s="68" t="s">
        <v>50</v>
      </c>
      <c r="I108" s="67">
        <v>66449</v>
      </c>
      <c r="J108" s="69" t="s">
        <v>13653</v>
      </c>
      <c r="K108" s="70">
        <v>4</v>
      </c>
      <c r="L108" s="68" t="s">
        <v>39</v>
      </c>
      <c r="M108" s="68" t="s">
        <v>40</v>
      </c>
      <c r="N108" s="68" t="s">
        <v>41</v>
      </c>
      <c r="O108" s="71" t="s">
        <v>55</v>
      </c>
      <c r="P108" s="70">
        <v>4</v>
      </c>
    </row>
    <row r="109" spans="1:16" x14ac:dyDescent="0.25">
      <c r="A109" s="5">
        <f t="shared" si="1"/>
        <v>1</v>
      </c>
      <c r="B109" s="67">
        <v>2023</v>
      </c>
      <c r="C109" s="67">
        <v>11</v>
      </c>
      <c r="D109" s="67">
        <v>61012</v>
      </c>
      <c r="E109" s="68" t="s">
        <v>45</v>
      </c>
      <c r="F109" s="68" t="s">
        <v>36</v>
      </c>
      <c r="G109" s="68" t="s">
        <v>13844</v>
      </c>
      <c r="H109" s="68" t="s">
        <v>194</v>
      </c>
      <c r="I109" s="67">
        <v>65999</v>
      </c>
      <c r="J109" s="69" t="s">
        <v>13845</v>
      </c>
      <c r="K109" s="70">
        <v>70</v>
      </c>
      <c r="L109" s="68" t="s">
        <v>39</v>
      </c>
      <c r="M109" s="68" t="s">
        <v>40</v>
      </c>
      <c r="N109" s="68" t="s">
        <v>41</v>
      </c>
      <c r="O109" s="71" t="s">
        <v>55</v>
      </c>
      <c r="P109" s="70">
        <v>70</v>
      </c>
    </row>
    <row r="110" spans="1:16" x14ac:dyDescent="0.25">
      <c r="A110" s="5">
        <f t="shared" si="1"/>
        <v>1</v>
      </c>
      <c r="B110" s="67">
        <v>2023</v>
      </c>
      <c r="C110" s="67">
        <v>11</v>
      </c>
      <c r="D110" s="67">
        <v>64532</v>
      </c>
      <c r="E110" s="68" t="s">
        <v>12994</v>
      </c>
      <c r="F110" s="68" t="s">
        <v>36</v>
      </c>
      <c r="G110" s="68" t="s">
        <v>12994</v>
      </c>
      <c r="H110" s="68" t="s">
        <v>50</v>
      </c>
      <c r="I110" s="67">
        <v>65161</v>
      </c>
      <c r="J110" s="69" t="s">
        <v>12993</v>
      </c>
      <c r="K110" s="70">
        <v>1.3</v>
      </c>
      <c r="L110" s="68" t="s">
        <v>39</v>
      </c>
      <c r="M110" s="68" t="s">
        <v>40</v>
      </c>
      <c r="N110" s="68" t="s">
        <v>41</v>
      </c>
      <c r="O110" s="71" t="s">
        <v>55</v>
      </c>
      <c r="P110" s="70">
        <v>1.3</v>
      </c>
    </row>
    <row r="111" spans="1:16" x14ac:dyDescent="0.25">
      <c r="A111" s="5">
        <f t="shared" si="1"/>
        <v>1</v>
      </c>
      <c r="B111" s="67">
        <v>2023</v>
      </c>
      <c r="C111" s="67">
        <v>11</v>
      </c>
      <c r="D111" s="67">
        <v>64446</v>
      </c>
      <c r="E111" s="68" t="s">
        <v>12948</v>
      </c>
      <c r="F111" s="68" t="s">
        <v>36</v>
      </c>
      <c r="G111" s="68" t="s">
        <v>12948</v>
      </c>
      <c r="H111" s="68" t="s">
        <v>46</v>
      </c>
      <c r="I111" s="67">
        <v>65014</v>
      </c>
      <c r="J111" s="69" t="s">
        <v>12949</v>
      </c>
      <c r="K111" s="70">
        <v>3.1</v>
      </c>
      <c r="L111" s="68" t="s">
        <v>39</v>
      </c>
      <c r="M111" s="68" t="s">
        <v>40</v>
      </c>
      <c r="N111" s="68" t="s">
        <v>41</v>
      </c>
      <c r="O111" s="71" t="s">
        <v>58</v>
      </c>
      <c r="P111" s="70">
        <v>3.1</v>
      </c>
    </row>
    <row r="112" spans="1:16" x14ac:dyDescent="0.25">
      <c r="A112" s="5">
        <f t="shared" si="1"/>
        <v>1</v>
      </c>
      <c r="B112" s="67">
        <v>2023</v>
      </c>
      <c r="C112" s="67">
        <v>11</v>
      </c>
      <c r="D112" s="67">
        <v>64446</v>
      </c>
      <c r="E112" s="68" t="s">
        <v>12948</v>
      </c>
      <c r="F112" s="68" t="s">
        <v>36</v>
      </c>
      <c r="G112" s="68" t="s">
        <v>12948</v>
      </c>
      <c r="H112" s="68" t="s">
        <v>46</v>
      </c>
      <c r="I112" s="67">
        <v>65014</v>
      </c>
      <c r="J112" s="69" t="s">
        <v>12947</v>
      </c>
      <c r="K112" s="70">
        <v>2.5</v>
      </c>
      <c r="L112" s="68" t="s">
        <v>47</v>
      </c>
      <c r="M112" s="68" t="s">
        <v>48</v>
      </c>
      <c r="N112" s="68" t="s">
        <v>49</v>
      </c>
      <c r="O112" s="71" t="s">
        <v>58</v>
      </c>
      <c r="P112" s="70">
        <v>2.5</v>
      </c>
    </row>
    <row r="113" spans="1:16" x14ac:dyDescent="0.25">
      <c r="A113" s="5">
        <f t="shared" si="1"/>
        <v>1</v>
      </c>
      <c r="B113" s="67">
        <v>2023</v>
      </c>
      <c r="C113" s="67">
        <v>11</v>
      </c>
      <c r="D113" s="67">
        <v>195</v>
      </c>
      <c r="E113" s="68" t="s">
        <v>12574</v>
      </c>
      <c r="F113" s="68" t="s">
        <v>68</v>
      </c>
      <c r="G113" s="68" t="s">
        <v>1775</v>
      </c>
      <c r="H113" s="68" t="s">
        <v>871</v>
      </c>
      <c r="I113" s="67">
        <v>3</v>
      </c>
      <c r="J113" s="69" t="s">
        <v>12575</v>
      </c>
      <c r="K113" s="70">
        <v>385</v>
      </c>
      <c r="L113" s="68" t="s">
        <v>160</v>
      </c>
      <c r="M113" s="68" t="s">
        <v>73</v>
      </c>
      <c r="N113" s="68" t="s">
        <v>98</v>
      </c>
      <c r="O113" s="71" t="s">
        <v>55</v>
      </c>
      <c r="P113" s="70">
        <v>464</v>
      </c>
    </row>
    <row r="114" spans="1:16" x14ac:dyDescent="0.25">
      <c r="A114" s="5">
        <f t="shared" si="1"/>
        <v>1</v>
      </c>
      <c r="B114" s="67">
        <v>2023</v>
      </c>
      <c r="C114" s="67">
        <v>11</v>
      </c>
      <c r="D114" s="67">
        <v>195</v>
      </c>
      <c r="E114" s="68" t="s">
        <v>12574</v>
      </c>
      <c r="F114" s="68" t="s">
        <v>68</v>
      </c>
      <c r="G114" s="68" t="s">
        <v>1775</v>
      </c>
      <c r="H114" s="68" t="s">
        <v>871</v>
      </c>
      <c r="I114" s="67">
        <v>3</v>
      </c>
      <c r="J114" s="69" t="s">
        <v>12576</v>
      </c>
      <c r="K114" s="70">
        <v>300</v>
      </c>
      <c r="L114" s="68" t="s">
        <v>160</v>
      </c>
      <c r="M114" s="68" t="s">
        <v>73</v>
      </c>
      <c r="N114" s="68" t="s">
        <v>44</v>
      </c>
      <c r="O114" s="71" t="s">
        <v>55</v>
      </c>
      <c r="P114" s="70">
        <v>310</v>
      </c>
    </row>
    <row r="115" spans="1:16" x14ac:dyDescent="0.25">
      <c r="A115" s="5">
        <f t="shared" si="1"/>
        <v>1</v>
      </c>
      <c r="B115" s="67">
        <v>2023</v>
      </c>
      <c r="C115" s="67">
        <v>11</v>
      </c>
      <c r="D115" s="67">
        <v>64144</v>
      </c>
      <c r="E115" s="68" t="s">
        <v>12982</v>
      </c>
      <c r="F115" s="68" t="s">
        <v>36</v>
      </c>
      <c r="G115" s="68" t="s">
        <v>12982</v>
      </c>
      <c r="H115" s="68" t="s">
        <v>44</v>
      </c>
      <c r="I115" s="67">
        <v>64481</v>
      </c>
      <c r="J115" s="69" t="s">
        <v>12981</v>
      </c>
      <c r="K115" s="70">
        <v>133</v>
      </c>
      <c r="L115" s="68" t="s">
        <v>39</v>
      </c>
      <c r="M115" s="68" t="s">
        <v>40</v>
      </c>
      <c r="N115" s="68" t="s">
        <v>41</v>
      </c>
      <c r="O115" s="71" t="s">
        <v>55</v>
      </c>
      <c r="P115" s="70">
        <v>133</v>
      </c>
    </row>
    <row r="116" spans="1:16" x14ac:dyDescent="0.25">
      <c r="A116" s="5">
        <f t="shared" si="1"/>
        <v>1</v>
      </c>
      <c r="B116" s="67">
        <v>2023</v>
      </c>
      <c r="C116" s="67">
        <v>11</v>
      </c>
      <c r="D116" s="67">
        <v>61768</v>
      </c>
      <c r="E116" s="68" t="s">
        <v>1241</v>
      </c>
      <c r="F116" s="68" t="s">
        <v>36</v>
      </c>
      <c r="G116" s="68" t="s">
        <v>1242</v>
      </c>
      <c r="H116" s="68" t="s">
        <v>343</v>
      </c>
      <c r="I116" s="67">
        <v>62248</v>
      </c>
      <c r="J116" s="69" t="s">
        <v>64</v>
      </c>
      <c r="K116" s="70">
        <v>75</v>
      </c>
      <c r="L116" s="68" t="s">
        <v>47</v>
      </c>
      <c r="M116" s="68" t="s">
        <v>48</v>
      </c>
      <c r="N116" s="68" t="s">
        <v>49</v>
      </c>
      <c r="O116" s="71" t="s">
        <v>42</v>
      </c>
      <c r="P116" s="70">
        <v>75</v>
      </c>
    </row>
    <row r="117" spans="1:16" x14ac:dyDescent="0.25">
      <c r="A117" s="5">
        <f t="shared" si="1"/>
        <v>1</v>
      </c>
      <c r="B117" s="67">
        <v>2023</v>
      </c>
      <c r="C117" s="67">
        <v>11</v>
      </c>
      <c r="D117" s="67">
        <v>65452</v>
      </c>
      <c r="E117" s="68" t="s">
        <v>13936</v>
      </c>
      <c r="F117" s="68" t="s">
        <v>36</v>
      </c>
      <c r="G117" s="68" t="s">
        <v>13936</v>
      </c>
      <c r="H117" s="68" t="s">
        <v>395</v>
      </c>
      <c r="I117" s="67">
        <v>66370</v>
      </c>
      <c r="J117" s="69" t="s">
        <v>13937</v>
      </c>
      <c r="K117" s="70">
        <v>4.5</v>
      </c>
      <c r="L117" s="68" t="s">
        <v>39</v>
      </c>
      <c r="M117" s="68" t="s">
        <v>40</v>
      </c>
      <c r="N117" s="68" t="s">
        <v>41</v>
      </c>
      <c r="O117" s="71" t="s">
        <v>55</v>
      </c>
      <c r="P117" s="70">
        <v>4.5</v>
      </c>
    </row>
    <row r="118" spans="1:16" x14ac:dyDescent="0.25">
      <c r="A118" s="5">
        <f t="shared" si="1"/>
        <v>1</v>
      </c>
      <c r="B118" s="67">
        <v>2023</v>
      </c>
      <c r="C118" s="67">
        <v>11</v>
      </c>
      <c r="D118" s="67">
        <v>64804</v>
      </c>
      <c r="E118" s="68" t="s">
        <v>13755</v>
      </c>
      <c r="F118" s="68" t="s">
        <v>36</v>
      </c>
      <c r="G118" s="68" t="s">
        <v>13755</v>
      </c>
      <c r="H118" s="68" t="s">
        <v>50</v>
      </c>
      <c r="I118" s="67">
        <v>65495</v>
      </c>
      <c r="J118" s="69" t="s">
        <v>13756</v>
      </c>
      <c r="K118" s="70">
        <v>107.5</v>
      </c>
      <c r="L118" s="68" t="s">
        <v>60</v>
      </c>
      <c r="M118" s="68" t="s">
        <v>61</v>
      </c>
      <c r="N118" s="68" t="s">
        <v>62</v>
      </c>
      <c r="O118" s="71" t="s">
        <v>58</v>
      </c>
      <c r="P118" s="70">
        <v>107.5</v>
      </c>
    </row>
    <row r="119" spans="1:16" x14ac:dyDescent="0.25">
      <c r="A119" s="5">
        <f t="shared" si="1"/>
        <v>1</v>
      </c>
      <c r="B119" s="67">
        <v>2023</v>
      </c>
      <c r="C119" s="67">
        <v>11</v>
      </c>
      <c r="D119" s="67">
        <v>65269</v>
      </c>
      <c r="E119" s="68" t="s">
        <v>13898</v>
      </c>
      <c r="F119" s="68" t="s">
        <v>36</v>
      </c>
      <c r="G119" s="68" t="s">
        <v>13898</v>
      </c>
      <c r="H119" s="68" t="s">
        <v>148</v>
      </c>
      <c r="I119" s="67">
        <v>66102</v>
      </c>
      <c r="J119" s="69" t="s">
        <v>13899</v>
      </c>
      <c r="K119" s="70">
        <v>20</v>
      </c>
      <c r="L119" s="68" t="s">
        <v>39</v>
      </c>
      <c r="M119" s="68" t="s">
        <v>40</v>
      </c>
      <c r="N119" s="68" t="s">
        <v>41</v>
      </c>
      <c r="O119" s="71" t="s">
        <v>55</v>
      </c>
      <c r="P119" s="70">
        <v>20</v>
      </c>
    </row>
    <row r="120" spans="1:16" x14ac:dyDescent="0.25">
      <c r="A120" s="5">
        <f t="shared" si="1"/>
        <v>1</v>
      </c>
      <c r="B120" s="67">
        <v>2023</v>
      </c>
      <c r="C120" s="67">
        <v>11</v>
      </c>
      <c r="D120" s="67">
        <v>63883</v>
      </c>
      <c r="E120" s="68" t="s">
        <v>12837</v>
      </c>
      <c r="F120" s="68" t="s">
        <v>36</v>
      </c>
      <c r="G120" s="68" t="s">
        <v>1255</v>
      </c>
      <c r="H120" s="68" t="s">
        <v>44</v>
      </c>
      <c r="I120" s="67">
        <v>61801</v>
      </c>
      <c r="J120" s="69" t="s">
        <v>1256</v>
      </c>
      <c r="K120" s="70">
        <v>25</v>
      </c>
      <c r="L120" s="68" t="s">
        <v>47</v>
      </c>
      <c r="M120" s="68" t="s">
        <v>48</v>
      </c>
      <c r="N120" s="68" t="s">
        <v>49</v>
      </c>
      <c r="O120" s="71" t="s">
        <v>55</v>
      </c>
      <c r="P120" s="70">
        <v>25</v>
      </c>
    </row>
    <row r="121" spans="1:16" x14ac:dyDescent="0.25">
      <c r="A121" s="5">
        <f t="shared" si="1"/>
        <v>1</v>
      </c>
      <c r="B121" s="67">
        <v>2023</v>
      </c>
      <c r="C121" s="67">
        <v>11</v>
      </c>
      <c r="D121" s="67">
        <v>64669</v>
      </c>
      <c r="E121" s="68" t="s">
        <v>13796</v>
      </c>
      <c r="F121" s="68" t="s">
        <v>36</v>
      </c>
      <c r="G121" s="68" t="s">
        <v>13797</v>
      </c>
      <c r="H121" s="68" t="s">
        <v>194</v>
      </c>
      <c r="I121" s="67">
        <v>65332</v>
      </c>
      <c r="J121" s="69" t="s">
        <v>13798</v>
      </c>
      <c r="K121" s="70">
        <v>100</v>
      </c>
      <c r="L121" s="68" t="s">
        <v>39</v>
      </c>
      <c r="M121" s="68" t="s">
        <v>40</v>
      </c>
      <c r="N121" s="68" t="s">
        <v>41</v>
      </c>
      <c r="O121" s="71" t="s">
        <v>55</v>
      </c>
      <c r="P121" s="70">
        <v>100</v>
      </c>
    </row>
    <row r="122" spans="1:16" x14ac:dyDescent="0.25">
      <c r="A122" s="5">
        <f t="shared" si="1"/>
        <v>1</v>
      </c>
      <c r="B122" s="67">
        <v>2023</v>
      </c>
      <c r="C122" s="67">
        <v>11</v>
      </c>
      <c r="D122" s="67">
        <v>58939</v>
      </c>
      <c r="E122" s="68" t="s">
        <v>8098</v>
      </c>
      <c r="F122" s="68" t="s">
        <v>36</v>
      </c>
      <c r="G122" s="68" t="s">
        <v>8098</v>
      </c>
      <c r="H122" s="68" t="s">
        <v>38</v>
      </c>
      <c r="I122" s="67">
        <v>59118</v>
      </c>
      <c r="J122" s="69" t="s">
        <v>12980</v>
      </c>
      <c r="K122" s="70">
        <v>24</v>
      </c>
      <c r="L122" s="68" t="s">
        <v>47</v>
      </c>
      <c r="M122" s="68" t="s">
        <v>48</v>
      </c>
      <c r="N122" s="68" t="s">
        <v>49</v>
      </c>
      <c r="O122" s="71" t="s">
        <v>58</v>
      </c>
      <c r="P122" s="70">
        <v>24</v>
      </c>
    </row>
    <row r="123" spans="1:16" x14ac:dyDescent="0.25">
      <c r="A123" s="5">
        <f t="shared" si="1"/>
        <v>1</v>
      </c>
      <c r="B123" s="67">
        <v>2023</v>
      </c>
      <c r="C123" s="67">
        <v>11</v>
      </c>
      <c r="D123" s="67">
        <v>65559</v>
      </c>
      <c r="E123" s="68" t="s">
        <v>13799</v>
      </c>
      <c r="F123" s="68" t="s">
        <v>36</v>
      </c>
      <c r="G123" s="68" t="s">
        <v>13800</v>
      </c>
      <c r="H123" s="68" t="s">
        <v>44</v>
      </c>
      <c r="I123" s="67">
        <v>66511</v>
      </c>
      <c r="J123" s="69" t="s">
        <v>13801</v>
      </c>
      <c r="K123" s="70">
        <v>2</v>
      </c>
      <c r="L123" s="68" t="s">
        <v>39</v>
      </c>
      <c r="M123" s="68" t="s">
        <v>40</v>
      </c>
      <c r="N123" s="68" t="s">
        <v>41</v>
      </c>
      <c r="O123" s="71" t="s">
        <v>58</v>
      </c>
      <c r="P123" s="70">
        <v>2</v>
      </c>
    </row>
    <row r="124" spans="1:16" x14ac:dyDescent="0.25">
      <c r="A124" s="5">
        <f t="shared" si="1"/>
        <v>1</v>
      </c>
      <c r="B124" s="67">
        <v>2023</v>
      </c>
      <c r="C124" s="67">
        <v>11</v>
      </c>
      <c r="D124" s="67">
        <v>65559</v>
      </c>
      <c r="E124" s="68" t="s">
        <v>13799</v>
      </c>
      <c r="F124" s="68" t="s">
        <v>36</v>
      </c>
      <c r="G124" s="68" t="s">
        <v>13800</v>
      </c>
      <c r="H124" s="68" t="s">
        <v>44</v>
      </c>
      <c r="I124" s="67">
        <v>66511</v>
      </c>
      <c r="J124" s="69" t="s">
        <v>13802</v>
      </c>
      <c r="K124" s="70">
        <v>2</v>
      </c>
      <c r="L124" s="68" t="s">
        <v>47</v>
      </c>
      <c r="M124" s="68" t="s">
        <v>48</v>
      </c>
      <c r="N124" s="68" t="s">
        <v>49</v>
      </c>
      <c r="O124" s="71" t="s">
        <v>58</v>
      </c>
      <c r="P124" s="70">
        <v>2</v>
      </c>
    </row>
    <row r="125" spans="1:16" x14ac:dyDescent="0.25">
      <c r="A125" s="5">
        <f t="shared" si="1"/>
        <v>1</v>
      </c>
      <c r="B125" s="67">
        <v>2023</v>
      </c>
      <c r="C125" s="67">
        <v>11</v>
      </c>
      <c r="D125" s="67">
        <v>56769</v>
      </c>
      <c r="E125" s="68" t="s">
        <v>77</v>
      </c>
      <c r="F125" s="68" t="s">
        <v>36</v>
      </c>
      <c r="G125" s="68" t="s">
        <v>13943</v>
      </c>
      <c r="H125" s="68" t="s">
        <v>75</v>
      </c>
      <c r="I125" s="67">
        <v>65892</v>
      </c>
      <c r="J125" s="69" t="s">
        <v>13944</v>
      </c>
      <c r="K125" s="70">
        <v>140</v>
      </c>
      <c r="L125" s="68" t="s">
        <v>39</v>
      </c>
      <c r="M125" s="68" t="s">
        <v>40</v>
      </c>
      <c r="N125" s="68" t="s">
        <v>41</v>
      </c>
      <c r="O125" s="71" t="s">
        <v>58</v>
      </c>
      <c r="P125" s="70">
        <v>140</v>
      </c>
    </row>
    <row r="126" spans="1:16" x14ac:dyDescent="0.25">
      <c r="A126" s="5">
        <f t="shared" si="1"/>
        <v>1</v>
      </c>
      <c r="B126" s="67">
        <v>2023</v>
      </c>
      <c r="C126" s="67">
        <v>11</v>
      </c>
      <c r="D126" s="67">
        <v>65621</v>
      </c>
      <c r="E126" s="68" t="s">
        <v>14774</v>
      </c>
      <c r="F126" s="68" t="s">
        <v>36</v>
      </c>
      <c r="G126" s="68" t="s">
        <v>14775</v>
      </c>
      <c r="H126" s="68" t="s">
        <v>119</v>
      </c>
      <c r="I126" s="67">
        <v>66573</v>
      </c>
      <c r="J126" s="69" t="s">
        <v>14776</v>
      </c>
      <c r="K126" s="70">
        <v>1</v>
      </c>
      <c r="L126" s="68" t="s">
        <v>39</v>
      </c>
      <c r="M126" s="68" t="s">
        <v>40</v>
      </c>
      <c r="N126" s="68" t="s">
        <v>41</v>
      </c>
      <c r="O126" s="71" t="s">
        <v>42</v>
      </c>
      <c r="P126" s="70">
        <v>1</v>
      </c>
    </row>
    <row r="127" spans="1:16" x14ac:dyDescent="0.25">
      <c r="A127" s="5">
        <f t="shared" si="1"/>
        <v>0</v>
      </c>
      <c r="B127" s="67">
        <v>2023</v>
      </c>
      <c r="C127" s="67">
        <v>11</v>
      </c>
      <c r="D127" s="67">
        <v>34359</v>
      </c>
      <c r="E127" s="68" t="s">
        <v>13945</v>
      </c>
      <c r="F127" s="68" t="s">
        <v>78</v>
      </c>
      <c r="G127" s="68" t="s">
        <v>4890</v>
      </c>
      <c r="H127" s="68" t="s">
        <v>340</v>
      </c>
      <c r="I127" s="67">
        <v>50969</v>
      </c>
      <c r="J127" s="69" t="s">
        <v>13946</v>
      </c>
      <c r="K127" s="70">
        <v>8</v>
      </c>
      <c r="L127" s="68" t="s">
        <v>729</v>
      </c>
      <c r="M127" s="68" t="s">
        <v>73</v>
      </c>
      <c r="N127" s="68" t="s">
        <v>608</v>
      </c>
      <c r="O127" s="71" t="s">
        <v>58</v>
      </c>
      <c r="P127" s="70">
        <v>9</v>
      </c>
    </row>
    <row r="128" spans="1:16" x14ac:dyDescent="0.25">
      <c r="A128" s="5">
        <f t="shared" si="1"/>
        <v>1</v>
      </c>
      <c r="B128" s="67">
        <v>2023</v>
      </c>
      <c r="C128" s="67">
        <v>11</v>
      </c>
      <c r="D128" s="67">
        <v>65793</v>
      </c>
      <c r="E128" s="68" t="s">
        <v>14777</v>
      </c>
      <c r="F128" s="68" t="s">
        <v>36</v>
      </c>
      <c r="G128" s="68" t="s">
        <v>14778</v>
      </c>
      <c r="H128" s="68" t="s">
        <v>50</v>
      </c>
      <c r="I128" s="67">
        <v>66856</v>
      </c>
      <c r="J128" s="69" t="s">
        <v>14779</v>
      </c>
      <c r="K128" s="70">
        <v>5</v>
      </c>
      <c r="L128" s="68" t="s">
        <v>39</v>
      </c>
      <c r="M128" s="68" t="s">
        <v>40</v>
      </c>
      <c r="N128" s="68" t="s">
        <v>41</v>
      </c>
      <c r="O128" s="71" t="s">
        <v>42</v>
      </c>
      <c r="P128" s="70">
        <v>5</v>
      </c>
    </row>
    <row r="129" spans="1:16" x14ac:dyDescent="0.25">
      <c r="A129" s="5">
        <f t="shared" si="1"/>
        <v>1</v>
      </c>
      <c r="B129" s="67">
        <v>2023</v>
      </c>
      <c r="C129" s="67">
        <v>11</v>
      </c>
      <c r="D129" s="67">
        <v>62091</v>
      </c>
      <c r="E129" s="68" t="s">
        <v>806</v>
      </c>
      <c r="F129" s="68" t="s">
        <v>36</v>
      </c>
      <c r="G129" s="68" t="s">
        <v>807</v>
      </c>
      <c r="H129" s="68" t="s">
        <v>98</v>
      </c>
      <c r="I129" s="67">
        <v>62588</v>
      </c>
      <c r="J129" s="69" t="s">
        <v>808</v>
      </c>
      <c r="K129" s="70">
        <v>2.8</v>
      </c>
      <c r="L129" s="68" t="s">
        <v>167</v>
      </c>
      <c r="M129" s="68" t="s">
        <v>73</v>
      </c>
      <c r="N129" s="68" t="s">
        <v>168</v>
      </c>
      <c r="O129" s="71" t="s">
        <v>42</v>
      </c>
      <c r="P129" s="70">
        <v>2.8</v>
      </c>
    </row>
    <row r="130" spans="1:16" x14ac:dyDescent="0.25">
      <c r="A130" s="5">
        <f t="shared" si="1"/>
        <v>1</v>
      </c>
      <c r="B130" s="67">
        <v>2023</v>
      </c>
      <c r="C130" s="67">
        <v>11</v>
      </c>
      <c r="D130" s="67">
        <v>62091</v>
      </c>
      <c r="E130" s="68" t="s">
        <v>806</v>
      </c>
      <c r="F130" s="68" t="s">
        <v>36</v>
      </c>
      <c r="G130" s="68" t="s">
        <v>807</v>
      </c>
      <c r="H130" s="68" t="s">
        <v>98</v>
      </c>
      <c r="I130" s="67">
        <v>62588</v>
      </c>
      <c r="J130" s="69" t="s">
        <v>809</v>
      </c>
      <c r="K130" s="70">
        <v>2.8</v>
      </c>
      <c r="L130" s="68" t="s">
        <v>167</v>
      </c>
      <c r="M130" s="68" t="s">
        <v>73</v>
      </c>
      <c r="N130" s="68" t="s">
        <v>168</v>
      </c>
      <c r="O130" s="71" t="s">
        <v>42</v>
      </c>
      <c r="P130" s="70">
        <v>2.8</v>
      </c>
    </row>
    <row r="131" spans="1:16" x14ac:dyDescent="0.25">
      <c r="A131" s="5">
        <f t="shared" si="1"/>
        <v>1</v>
      </c>
      <c r="B131" s="67">
        <v>2023</v>
      </c>
      <c r="C131" s="67">
        <v>11</v>
      </c>
      <c r="D131" s="67">
        <v>62091</v>
      </c>
      <c r="E131" s="68" t="s">
        <v>806</v>
      </c>
      <c r="F131" s="68" t="s">
        <v>36</v>
      </c>
      <c r="G131" s="68" t="s">
        <v>807</v>
      </c>
      <c r="H131" s="68" t="s">
        <v>98</v>
      </c>
      <c r="I131" s="67">
        <v>62588</v>
      </c>
      <c r="J131" s="69" t="s">
        <v>810</v>
      </c>
      <c r="K131" s="70">
        <v>2.8</v>
      </c>
      <c r="L131" s="68" t="s">
        <v>167</v>
      </c>
      <c r="M131" s="68" t="s">
        <v>73</v>
      </c>
      <c r="N131" s="68" t="s">
        <v>168</v>
      </c>
      <c r="O131" s="71" t="s">
        <v>42</v>
      </c>
      <c r="P131" s="70">
        <v>2.8</v>
      </c>
    </row>
    <row r="132" spans="1:16" x14ac:dyDescent="0.25">
      <c r="A132" s="5">
        <f t="shared" ref="A132:A195" si="2">IF(F132="Commercial",0,IF(F132="Industrial",0,1))</f>
        <v>1</v>
      </c>
      <c r="B132" s="67">
        <v>2023</v>
      </c>
      <c r="C132" s="67">
        <v>11</v>
      </c>
      <c r="D132" s="67">
        <v>62091</v>
      </c>
      <c r="E132" s="68" t="s">
        <v>806</v>
      </c>
      <c r="F132" s="68" t="s">
        <v>36</v>
      </c>
      <c r="G132" s="68" t="s">
        <v>807</v>
      </c>
      <c r="H132" s="68" t="s">
        <v>98</v>
      </c>
      <c r="I132" s="67">
        <v>62588</v>
      </c>
      <c r="J132" s="69" t="s">
        <v>811</v>
      </c>
      <c r="K132" s="70">
        <v>2.8</v>
      </c>
      <c r="L132" s="68" t="s">
        <v>167</v>
      </c>
      <c r="M132" s="68" t="s">
        <v>73</v>
      </c>
      <c r="N132" s="68" t="s">
        <v>168</v>
      </c>
      <c r="O132" s="71" t="s">
        <v>42</v>
      </c>
      <c r="P132" s="70">
        <v>2.8</v>
      </c>
    </row>
    <row r="133" spans="1:16" x14ac:dyDescent="0.25">
      <c r="A133" s="5">
        <f t="shared" si="2"/>
        <v>1</v>
      </c>
      <c r="B133" s="67">
        <v>2023</v>
      </c>
      <c r="C133" s="67">
        <v>11</v>
      </c>
      <c r="D133" s="67">
        <v>62091</v>
      </c>
      <c r="E133" s="68" t="s">
        <v>806</v>
      </c>
      <c r="F133" s="68" t="s">
        <v>36</v>
      </c>
      <c r="G133" s="68" t="s">
        <v>807</v>
      </c>
      <c r="H133" s="68" t="s">
        <v>98</v>
      </c>
      <c r="I133" s="67">
        <v>62588</v>
      </c>
      <c r="J133" s="69" t="s">
        <v>812</v>
      </c>
      <c r="K133" s="70">
        <v>2.8</v>
      </c>
      <c r="L133" s="68" t="s">
        <v>167</v>
      </c>
      <c r="M133" s="68" t="s">
        <v>73</v>
      </c>
      <c r="N133" s="68" t="s">
        <v>168</v>
      </c>
      <c r="O133" s="71" t="s">
        <v>42</v>
      </c>
      <c r="P133" s="70">
        <v>2.8</v>
      </c>
    </row>
    <row r="134" spans="1:16" x14ac:dyDescent="0.25">
      <c r="A134" s="5">
        <f t="shared" si="2"/>
        <v>1</v>
      </c>
      <c r="B134" s="67">
        <v>2023</v>
      </c>
      <c r="C134" s="67">
        <v>11</v>
      </c>
      <c r="D134" s="67">
        <v>64872</v>
      </c>
      <c r="E134" s="68" t="s">
        <v>14730</v>
      </c>
      <c r="F134" s="68" t="s">
        <v>36</v>
      </c>
      <c r="G134" s="68" t="s">
        <v>14780</v>
      </c>
      <c r="H134" s="68" t="s">
        <v>172</v>
      </c>
      <c r="I134" s="67">
        <v>66798</v>
      </c>
      <c r="J134" s="69" t="s">
        <v>14781</v>
      </c>
      <c r="K134" s="70">
        <v>1.7</v>
      </c>
      <c r="L134" s="68" t="s">
        <v>39</v>
      </c>
      <c r="M134" s="68" t="s">
        <v>40</v>
      </c>
      <c r="N134" s="68" t="s">
        <v>41</v>
      </c>
      <c r="O134" s="71" t="s">
        <v>55</v>
      </c>
      <c r="P134" s="70">
        <v>1.7</v>
      </c>
    </row>
    <row r="135" spans="1:16" x14ac:dyDescent="0.25">
      <c r="A135" s="5">
        <f t="shared" si="2"/>
        <v>1</v>
      </c>
      <c r="B135" s="67">
        <v>2023</v>
      </c>
      <c r="C135" s="67">
        <v>11</v>
      </c>
      <c r="D135" s="67">
        <v>64872</v>
      </c>
      <c r="E135" s="68" t="s">
        <v>14730</v>
      </c>
      <c r="F135" s="68" t="s">
        <v>36</v>
      </c>
      <c r="G135" s="68" t="s">
        <v>14782</v>
      </c>
      <c r="H135" s="68" t="s">
        <v>44</v>
      </c>
      <c r="I135" s="67">
        <v>66800</v>
      </c>
      <c r="J135" s="69" t="s">
        <v>14783</v>
      </c>
      <c r="K135" s="70">
        <v>1</v>
      </c>
      <c r="L135" s="68" t="s">
        <v>39</v>
      </c>
      <c r="M135" s="68" t="s">
        <v>40</v>
      </c>
      <c r="N135" s="68" t="s">
        <v>41</v>
      </c>
      <c r="O135" s="71" t="s">
        <v>55</v>
      </c>
      <c r="P135" s="70">
        <v>1</v>
      </c>
    </row>
    <row r="136" spans="1:16" x14ac:dyDescent="0.25">
      <c r="A136" s="5">
        <f t="shared" si="2"/>
        <v>1</v>
      </c>
      <c r="B136" s="67">
        <v>2023</v>
      </c>
      <c r="C136" s="67">
        <v>11</v>
      </c>
      <c r="D136" s="67">
        <v>64872</v>
      </c>
      <c r="E136" s="68" t="s">
        <v>14730</v>
      </c>
      <c r="F136" s="68" t="s">
        <v>36</v>
      </c>
      <c r="G136" s="68" t="s">
        <v>14782</v>
      </c>
      <c r="H136" s="68" t="s">
        <v>44</v>
      </c>
      <c r="I136" s="67">
        <v>66800</v>
      </c>
      <c r="J136" s="69" t="s">
        <v>14784</v>
      </c>
      <c r="K136" s="70">
        <v>0.5</v>
      </c>
      <c r="L136" s="68" t="s">
        <v>47</v>
      </c>
      <c r="M136" s="68" t="s">
        <v>48</v>
      </c>
      <c r="N136" s="68" t="s">
        <v>49</v>
      </c>
      <c r="O136" s="71" t="s">
        <v>55</v>
      </c>
      <c r="P136" s="70">
        <v>0.5</v>
      </c>
    </row>
    <row r="137" spans="1:16" x14ac:dyDescent="0.25">
      <c r="A137" s="5">
        <f t="shared" si="2"/>
        <v>1</v>
      </c>
      <c r="B137" s="67">
        <v>2023</v>
      </c>
      <c r="C137" s="67">
        <v>11</v>
      </c>
      <c r="D137" s="67">
        <v>64872</v>
      </c>
      <c r="E137" s="68" t="s">
        <v>14730</v>
      </c>
      <c r="F137" s="68" t="s">
        <v>36</v>
      </c>
      <c r="G137" s="68" t="s">
        <v>14785</v>
      </c>
      <c r="H137" s="68" t="s">
        <v>50</v>
      </c>
      <c r="I137" s="67">
        <v>66827</v>
      </c>
      <c r="J137" s="69" t="s">
        <v>14786</v>
      </c>
      <c r="K137" s="70">
        <v>2.5</v>
      </c>
      <c r="L137" s="68" t="s">
        <v>39</v>
      </c>
      <c r="M137" s="68" t="s">
        <v>40</v>
      </c>
      <c r="N137" s="68" t="s">
        <v>41</v>
      </c>
      <c r="O137" s="71" t="s">
        <v>55</v>
      </c>
      <c r="P137" s="70">
        <v>2.5</v>
      </c>
    </row>
    <row r="138" spans="1:16" x14ac:dyDescent="0.25">
      <c r="A138" s="5">
        <f t="shared" si="2"/>
        <v>1</v>
      </c>
      <c r="B138" s="67">
        <v>2023</v>
      </c>
      <c r="C138" s="67">
        <v>11</v>
      </c>
      <c r="D138" s="67">
        <v>6455</v>
      </c>
      <c r="E138" s="68" t="s">
        <v>720</v>
      </c>
      <c r="F138" s="68" t="s">
        <v>68</v>
      </c>
      <c r="G138" s="68" t="s">
        <v>12977</v>
      </c>
      <c r="H138" s="68" t="s">
        <v>70</v>
      </c>
      <c r="I138" s="67">
        <v>64752</v>
      </c>
      <c r="J138" s="69" t="s">
        <v>90</v>
      </c>
      <c r="K138" s="70">
        <v>2.5</v>
      </c>
      <c r="L138" s="68" t="s">
        <v>47</v>
      </c>
      <c r="M138" s="68" t="s">
        <v>48</v>
      </c>
      <c r="N138" s="68" t="s">
        <v>49</v>
      </c>
      <c r="O138" s="71" t="s">
        <v>55</v>
      </c>
      <c r="P138" s="70">
        <v>2.5</v>
      </c>
    </row>
    <row r="139" spans="1:16" x14ac:dyDescent="0.25">
      <c r="A139" s="5">
        <f t="shared" si="2"/>
        <v>1</v>
      </c>
      <c r="B139" s="67">
        <v>2023</v>
      </c>
      <c r="C139" s="67">
        <v>11</v>
      </c>
      <c r="D139" s="67">
        <v>65858</v>
      </c>
      <c r="E139" s="68" t="s">
        <v>14787</v>
      </c>
      <c r="F139" s="68" t="s">
        <v>36</v>
      </c>
      <c r="G139" s="68" t="s">
        <v>14788</v>
      </c>
      <c r="H139" s="68" t="s">
        <v>225</v>
      </c>
      <c r="I139" s="67">
        <v>66945</v>
      </c>
      <c r="J139" s="69" t="s">
        <v>14789</v>
      </c>
      <c r="K139" s="70">
        <v>4</v>
      </c>
      <c r="L139" s="68" t="s">
        <v>39</v>
      </c>
      <c r="M139" s="68" t="s">
        <v>40</v>
      </c>
      <c r="N139" s="68" t="s">
        <v>41</v>
      </c>
      <c r="O139" s="71" t="s">
        <v>42</v>
      </c>
      <c r="P139" s="70">
        <v>4</v>
      </c>
    </row>
    <row r="140" spans="1:16" x14ac:dyDescent="0.25">
      <c r="A140" s="5">
        <f t="shared" si="2"/>
        <v>1</v>
      </c>
      <c r="B140" s="67">
        <v>2023</v>
      </c>
      <c r="C140" s="67">
        <v>11</v>
      </c>
      <c r="D140" s="67">
        <v>65011</v>
      </c>
      <c r="E140" s="68" t="s">
        <v>13656</v>
      </c>
      <c r="F140" s="68" t="s">
        <v>36</v>
      </c>
      <c r="G140" s="68" t="s">
        <v>13656</v>
      </c>
      <c r="H140" s="68" t="s">
        <v>38</v>
      </c>
      <c r="I140" s="67">
        <v>65760</v>
      </c>
      <c r="J140" s="69" t="s">
        <v>13657</v>
      </c>
      <c r="K140" s="70">
        <v>301</v>
      </c>
      <c r="L140" s="68" t="s">
        <v>60</v>
      </c>
      <c r="M140" s="68" t="s">
        <v>61</v>
      </c>
      <c r="N140" s="68" t="s">
        <v>62</v>
      </c>
      <c r="O140" s="71" t="s">
        <v>55</v>
      </c>
      <c r="P140" s="70">
        <v>301</v>
      </c>
    </row>
    <row r="141" spans="1:16" x14ac:dyDescent="0.25">
      <c r="A141" s="5">
        <f t="shared" si="2"/>
        <v>1</v>
      </c>
      <c r="B141" s="67">
        <v>2023</v>
      </c>
      <c r="C141" s="67">
        <v>11</v>
      </c>
      <c r="D141" s="67">
        <v>65660</v>
      </c>
      <c r="E141" s="68" t="s">
        <v>14790</v>
      </c>
      <c r="F141" s="68" t="s">
        <v>36</v>
      </c>
      <c r="G141" s="68" t="s">
        <v>14791</v>
      </c>
      <c r="H141" s="68" t="s">
        <v>44</v>
      </c>
      <c r="I141" s="67">
        <v>66680</v>
      </c>
      <c r="J141" s="69" t="s">
        <v>825</v>
      </c>
      <c r="K141" s="70">
        <v>11.7</v>
      </c>
      <c r="L141" s="68" t="s">
        <v>149</v>
      </c>
      <c r="M141" s="68" t="s">
        <v>73</v>
      </c>
      <c r="N141" s="68" t="s">
        <v>150</v>
      </c>
      <c r="O141" s="71" t="s">
        <v>55</v>
      </c>
      <c r="P141" s="70">
        <v>11.7</v>
      </c>
    </row>
    <row r="142" spans="1:16" x14ac:dyDescent="0.25">
      <c r="A142" s="5">
        <f t="shared" si="2"/>
        <v>1</v>
      </c>
      <c r="B142" s="67">
        <v>2023</v>
      </c>
      <c r="C142" s="67">
        <v>11</v>
      </c>
      <c r="D142" s="67">
        <v>65660</v>
      </c>
      <c r="E142" s="68" t="s">
        <v>14790</v>
      </c>
      <c r="F142" s="68" t="s">
        <v>36</v>
      </c>
      <c r="G142" s="68" t="s">
        <v>14791</v>
      </c>
      <c r="H142" s="68" t="s">
        <v>44</v>
      </c>
      <c r="I142" s="67">
        <v>66680</v>
      </c>
      <c r="J142" s="69" t="s">
        <v>1048</v>
      </c>
      <c r="K142" s="70">
        <v>11.7</v>
      </c>
      <c r="L142" s="68" t="s">
        <v>149</v>
      </c>
      <c r="M142" s="68" t="s">
        <v>73</v>
      </c>
      <c r="N142" s="68" t="s">
        <v>150</v>
      </c>
      <c r="O142" s="71" t="s">
        <v>55</v>
      </c>
      <c r="P142" s="70">
        <v>11.7</v>
      </c>
    </row>
    <row r="143" spans="1:16" x14ac:dyDescent="0.25">
      <c r="A143" s="5">
        <f t="shared" si="2"/>
        <v>1</v>
      </c>
      <c r="B143" s="67">
        <v>2023</v>
      </c>
      <c r="C143" s="67">
        <v>11</v>
      </c>
      <c r="D143" s="67">
        <v>65660</v>
      </c>
      <c r="E143" s="68" t="s">
        <v>14790</v>
      </c>
      <c r="F143" s="68" t="s">
        <v>36</v>
      </c>
      <c r="G143" s="68" t="s">
        <v>14791</v>
      </c>
      <c r="H143" s="68" t="s">
        <v>44</v>
      </c>
      <c r="I143" s="67">
        <v>66680</v>
      </c>
      <c r="J143" s="69" t="s">
        <v>1049</v>
      </c>
      <c r="K143" s="70">
        <v>11.7</v>
      </c>
      <c r="L143" s="68" t="s">
        <v>149</v>
      </c>
      <c r="M143" s="68" t="s">
        <v>73</v>
      </c>
      <c r="N143" s="68" t="s">
        <v>150</v>
      </c>
      <c r="O143" s="71" t="s">
        <v>55</v>
      </c>
      <c r="P143" s="70">
        <v>11.7</v>
      </c>
    </row>
    <row r="144" spans="1:16" x14ac:dyDescent="0.25">
      <c r="A144" s="5">
        <f t="shared" si="2"/>
        <v>1</v>
      </c>
      <c r="B144" s="67">
        <v>2023</v>
      </c>
      <c r="C144" s="67">
        <v>11</v>
      </c>
      <c r="D144" s="67">
        <v>65660</v>
      </c>
      <c r="E144" s="68" t="s">
        <v>14790</v>
      </c>
      <c r="F144" s="68" t="s">
        <v>36</v>
      </c>
      <c r="G144" s="68" t="s">
        <v>14791</v>
      </c>
      <c r="H144" s="68" t="s">
        <v>44</v>
      </c>
      <c r="I144" s="67">
        <v>66680</v>
      </c>
      <c r="J144" s="69" t="s">
        <v>1050</v>
      </c>
      <c r="K144" s="70">
        <v>11.7</v>
      </c>
      <c r="L144" s="68" t="s">
        <v>149</v>
      </c>
      <c r="M144" s="68" t="s">
        <v>73</v>
      </c>
      <c r="N144" s="68" t="s">
        <v>150</v>
      </c>
      <c r="O144" s="71" t="s">
        <v>55</v>
      </c>
      <c r="P144" s="70">
        <v>11.7</v>
      </c>
    </row>
    <row r="145" spans="1:16" x14ac:dyDescent="0.25">
      <c r="A145" s="5">
        <f t="shared" si="2"/>
        <v>1</v>
      </c>
      <c r="B145" s="67">
        <v>2023</v>
      </c>
      <c r="C145" s="67">
        <v>11</v>
      </c>
      <c r="D145" s="67">
        <v>65556</v>
      </c>
      <c r="E145" s="68" t="s">
        <v>13607</v>
      </c>
      <c r="F145" s="68" t="s">
        <v>36</v>
      </c>
      <c r="G145" s="68" t="s">
        <v>13607</v>
      </c>
      <c r="H145" s="68" t="s">
        <v>44</v>
      </c>
      <c r="I145" s="67">
        <v>66505</v>
      </c>
      <c r="J145" s="69" t="s">
        <v>13608</v>
      </c>
      <c r="K145" s="70">
        <v>3</v>
      </c>
      <c r="L145" s="68" t="s">
        <v>47</v>
      </c>
      <c r="M145" s="68" t="s">
        <v>48</v>
      </c>
      <c r="N145" s="68" t="s">
        <v>49</v>
      </c>
      <c r="O145" s="71" t="s">
        <v>42</v>
      </c>
      <c r="P145" s="70">
        <v>3</v>
      </c>
    </row>
    <row r="146" spans="1:16" x14ac:dyDescent="0.25">
      <c r="A146" s="5">
        <f t="shared" si="2"/>
        <v>1</v>
      </c>
      <c r="B146" s="67">
        <v>2023</v>
      </c>
      <c r="C146" s="67">
        <v>11</v>
      </c>
      <c r="D146" s="67">
        <v>65556</v>
      </c>
      <c r="E146" s="68" t="s">
        <v>13607</v>
      </c>
      <c r="F146" s="68" t="s">
        <v>36</v>
      </c>
      <c r="G146" s="68" t="s">
        <v>13607</v>
      </c>
      <c r="H146" s="68" t="s">
        <v>44</v>
      </c>
      <c r="I146" s="67">
        <v>66505</v>
      </c>
      <c r="J146" s="69" t="s">
        <v>13609</v>
      </c>
      <c r="K146" s="70">
        <v>3</v>
      </c>
      <c r="L146" s="68" t="s">
        <v>47</v>
      </c>
      <c r="M146" s="68" t="s">
        <v>48</v>
      </c>
      <c r="N146" s="68" t="s">
        <v>49</v>
      </c>
      <c r="O146" s="71" t="s">
        <v>42</v>
      </c>
      <c r="P146" s="70">
        <v>3</v>
      </c>
    </row>
    <row r="147" spans="1:16" x14ac:dyDescent="0.25">
      <c r="A147" s="5">
        <f t="shared" si="2"/>
        <v>1</v>
      </c>
      <c r="B147" s="67">
        <v>2023</v>
      </c>
      <c r="C147" s="67">
        <v>11</v>
      </c>
      <c r="D147" s="67">
        <v>63081</v>
      </c>
      <c r="E147" s="68" t="s">
        <v>100</v>
      </c>
      <c r="F147" s="68" t="s">
        <v>36</v>
      </c>
      <c r="G147" s="68" t="s">
        <v>101</v>
      </c>
      <c r="H147" s="68" t="s">
        <v>38</v>
      </c>
      <c r="I147" s="67">
        <v>63342</v>
      </c>
      <c r="J147" s="69" t="s">
        <v>102</v>
      </c>
      <c r="K147" s="70">
        <v>162.1</v>
      </c>
      <c r="L147" s="68" t="s">
        <v>60</v>
      </c>
      <c r="M147" s="68" t="s">
        <v>61</v>
      </c>
      <c r="N147" s="68" t="s">
        <v>62</v>
      </c>
      <c r="O147" s="71" t="s">
        <v>42</v>
      </c>
      <c r="P147" s="70">
        <v>162.1</v>
      </c>
    </row>
    <row r="148" spans="1:16" x14ac:dyDescent="0.25">
      <c r="A148" s="5">
        <f t="shared" si="2"/>
        <v>1</v>
      </c>
      <c r="B148" s="67">
        <v>2023</v>
      </c>
      <c r="C148" s="67">
        <v>11</v>
      </c>
      <c r="D148" s="67">
        <v>62856</v>
      </c>
      <c r="E148" s="68" t="s">
        <v>103</v>
      </c>
      <c r="F148" s="68" t="s">
        <v>36</v>
      </c>
      <c r="G148" s="68" t="s">
        <v>13660</v>
      </c>
      <c r="H148" s="68" t="s">
        <v>44</v>
      </c>
      <c r="I148" s="67">
        <v>65525</v>
      </c>
      <c r="J148" s="69" t="s">
        <v>13661</v>
      </c>
      <c r="K148" s="70">
        <v>3.3</v>
      </c>
      <c r="L148" s="68" t="s">
        <v>39</v>
      </c>
      <c r="M148" s="68" t="s">
        <v>40</v>
      </c>
      <c r="N148" s="68" t="s">
        <v>41</v>
      </c>
      <c r="O148" s="71" t="s">
        <v>58</v>
      </c>
      <c r="P148" s="70">
        <v>3.3</v>
      </c>
    </row>
    <row r="149" spans="1:16" x14ac:dyDescent="0.25">
      <c r="A149" s="5">
        <f t="shared" si="2"/>
        <v>1</v>
      </c>
      <c r="B149" s="67">
        <v>2023</v>
      </c>
      <c r="C149" s="67">
        <v>11</v>
      </c>
      <c r="D149" s="67">
        <v>63117</v>
      </c>
      <c r="E149" s="68" t="s">
        <v>1357</v>
      </c>
      <c r="F149" s="68" t="s">
        <v>36</v>
      </c>
      <c r="G149" s="68" t="s">
        <v>1357</v>
      </c>
      <c r="H149" s="68" t="s">
        <v>343</v>
      </c>
      <c r="I149" s="67">
        <v>63352</v>
      </c>
      <c r="J149" s="69" t="s">
        <v>1358</v>
      </c>
      <c r="K149" s="70">
        <v>690</v>
      </c>
      <c r="L149" s="68" t="s">
        <v>39</v>
      </c>
      <c r="M149" s="68" t="s">
        <v>40</v>
      </c>
      <c r="N149" s="68" t="s">
        <v>41</v>
      </c>
      <c r="O149" s="71" t="s">
        <v>58</v>
      </c>
      <c r="P149" s="70">
        <v>690</v>
      </c>
    </row>
    <row r="150" spans="1:16" x14ac:dyDescent="0.25">
      <c r="A150" s="5">
        <f t="shared" si="2"/>
        <v>1</v>
      </c>
      <c r="B150" s="67">
        <v>2023</v>
      </c>
      <c r="C150" s="67">
        <v>11</v>
      </c>
      <c r="D150" s="67">
        <v>63117</v>
      </c>
      <c r="E150" s="68" t="s">
        <v>1357</v>
      </c>
      <c r="F150" s="68" t="s">
        <v>36</v>
      </c>
      <c r="G150" s="68" t="s">
        <v>1357</v>
      </c>
      <c r="H150" s="68" t="s">
        <v>343</v>
      </c>
      <c r="I150" s="67">
        <v>63352</v>
      </c>
      <c r="J150" s="69" t="s">
        <v>1359</v>
      </c>
      <c r="K150" s="70">
        <v>380</v>
      </c>
      <c r="L150" s="68" t="s">
        <v>47</v>
      </c>
      <c r="M150" s="68" t="s">
        <v>48</v>
      </c>
      <c r="N150" s="68" t="s">
        <v>49</v>
      </c>
      <c r="O150" s="71" t="s">
        <v>58</v>
      </c>
      <c r="P150" s="70">
        <v>380</v>
      </c>
    </row>
    <row r="151" spans="1:16" x14ac:dyDescent="0.25">
      <c r="A151" s="5">
        <f t="shared" si="2"/>
        <v>1</v>
      </c>
      <c r="B151" s="67">
        <v>2023</v>
      </c>
      <c r="C151" s="67">
        <v>11</v>
      </c>
      <c r="D151" s="67">
        <v>65479</v>
      </c>
      <c r="E151" s="68" t="s">
        <v>13616</v>
      </c>
      <c r="F151" s="68" t="s">
        <v>36</v>
      </c>
      <c r="G151" s="68" t="s">
        <v>13616</v>
      </c>
      <c r="H151" s="68" t="s">
        <v>44</v>
      </c>
      <c r="I151" s="67">
        <v>66394</v>
      </c>
      <c r="J151" s="69" t="s">
        <v>13617</v>
      </c>
      <c r="K151" s="70">
        <v>60</v>
      </c>
      <c r="L151" s="68" t="s">
        <v>47</v>
      </c>
      <c r="M151" s="68" t="s">
        <v>48</v>
      </c>
      <c r="N151" s="68" t="s">
        <v>49</v>
      </c>
      <c r="O151" s="71" t="s">
        <v>55</v>
      </c>
      <c r="P151" s="70">
        <v>60</v>
      </c>
    </row>
    <row r="152" spans="1:16" x14ac:dyDescent="0.25">
      <c r="A152" s="5">
        <f t="shared" si="2"/>
        <v>1</v>
      </c>
      <c r="B152" s="67">
        <v>2023</v>
      </c>
      <c r="C152" s="67">
        <v>11</v>
      </c>
      <c r="D152" s="67">
        <v>60025</v>
      </c>
      <c r="E152" s="68" t="s">
        <v>108</v>
      </c>
      <c r="F152" s="68" t="s">
        <v>36</v>
      </c>
      <c r="G152" s="68" t="s">
        <v>14792</v>
      </c>
      <c r="H152" s="68" t="s">
        <v>50</v>
      </c>
      <c r="I152" s="67">
        <v>66735</v>
      </c>
      <c r="J152" s="69" t="s">
        <v>14793</v>
      </c>
      <c r="K152" s="70">
        <v>1.5</v>
      </c>
      <c r="L152" s="68" t="s">
        <v>39</v>
      </c>
      <c r="M152" s="68" t="s">
        <v>40</v>
      </c>
      <c r="N152" s="68" t="s">
        <v>41</v>
      </c>
      <c r="O152" s="71" t="s">
        <v>55</v>
      </c>
      <c r="P152" s="70">
        <v>1.5</v>
      </c>
    </row>
    <row r="153" spans="1:16" x14ac:dyDescent="0.25">
      <c r="A153" s="5">
        <f t="shared" si="2"/>
        <v>1</v>
      </c>
      <c r="B153" s="67">
        <v>2023</v>
      </c>
      <c r="C153" s="67">
        <v>11</v>
      </c>
      <c r="D153" s="67">
        <v>60025</v>
      </c>
      <c r="E153" s="68" t="s">
        <v>108</v>
      </c>
      <c r="F153" s="68" t="s">
        <v>36</v>
      </c>
      <c r="G153" s="68" t="s">
        <v>14794</v>
      </c>
      <c r="H153" s="68" t="s">
        <v>50</v>
      </c>
      <c r="I153" s="67">
        <v>66750</v>
      </c>
      <c r="J153" s="69" t="s">
        <v>14795</v>
      </c>
      <c r="K153" s="70">
        <v>3</v>
      </c>
      <c r="L153" s="68" t="s">
        <v>39</v>
      </c>
      <c r="M153" s="68" t="s">
        <v>40</v>
      </c>
      <c r="N153" s="68" t="s">
        <v>41</v>
      </c>
      <c r="O153" s="71" t="s">
        <v>55</v>
      </c>
      <c r="P153" s="70">
        <v>3</v>
      </c>
    </row>
    <row r="154" spans="1:16" x14ac:dyDescent="0.25">
      <c r="A154" s="5">
        <f t="shared" si="2"/>
        <v>1</v>
      </c>
      <c r="B154" s="67">
        <v>2023</v>
      </c>
      <c r="C154" s="67">
        <v>11</v>
      </c>
      <c r="D154" s="67">
        <v>60025</v>
      </c>
      <c r="E154" s="68" t="s">
        <v>108</v>
      </c>
      <c r="F154" s="68" t="s">
        <v>36</v>
      </c>
      <c r="G154" s="68" t="s">
        <v>13722</v>
      </c>
      <c r="H154" s="68" t="s">
        <v>83</v>
      </c>
      <c r="I154" s="67">
        <v>66144</v>
      </c>
      <c r="J154" s="69" t="s">
        <v>13723</v>
      </c>
      <c r="K154" s="70">
        <v>5</v>
      </c>
      <c r="L154" s="68" t="s">
        <v>39</v>
      </c>
      <c r="M154" s="68" t="s">
        <v>40</v>
      </c>
      <c r="N154" s="68" t="s">
        <v>41</v>
      </c>
      <c r="O154" s="71" t="s">
        <v>55</v>
      </c>
      <c r="P154" s="70">
        <v>5</v>
      </c>
    </row>
    <row r="155" spans="1:16" x14ac:dyDescent="0.25">
      <c r="A155" s="5">
        <f t="shared" si="2"/>
        <v>1</v>
      </c>
      <c r="B155" s="67">
        <v>2023</v>
      </c>
      <c r="C155" s="67">
        <v>11</v>
      </c>
      <c r="D155" s="67">
        <v>60025</v>
      </c>
      <c r="E155" s="68" t="s">
        <v>108</v>
      </c>
      <c r="F155" s="68" t="s">
        <v>36</v>
      </c>
      <c r="G155" s="68" t="s">
        <v>13759</v>
      </c>
      <c r="H155" s="68" t="s">
        <v>178</v>
      </c>
      <c r="I155" s="67">
        <v>66166</v>
      </c>
      <c r="J155" s="69" t="s">
        <v>13760</v>
      </c>
      <c r="K155" s="70">
        <v>5</v>
      </c>
      <c r="L155" s="68" t="s">
        <v>39</v>
      </c>
      <c r="M155" s="68" t="s">
        <v>40</v>
      </c>
      <c r="N155" s="68" t="s">
        <v>41</v>
      </c>
      <c r="O155" s="71" t="s">
        <v>58</v>
      </c>
      <c r="P155" s="70">
        <v>5</v>
      </c>
    </row>
    <row r="156" spans="1:16" x14ac:dyDescent="0.25">
      <c r="A156" s="5">
        <f t="shared" si="2"/>
        <v>1</v>
      </c>
      <c r="B156" s="67">
        <v>2023</v>
      </c>
      <c r="C156" s="67">
        <v>11</v>
      </c>
      <c r="D156" s="67">
        <v>65076</v>
      </c>
      <c r="E156" s="68" t="s">
        <v>13623</v>
      </c>
      <c r="F156" s="68" t="s">
        <v>36</v>
      </c>
      <c r="G156" s="68" t="s">
        <v>14796</v>
      </c>
      <c r="H156" s="68" t="s">
        <v>38</v>
      </c>
      <c r="I156" s="67">
        <v>66782</v>
      </c>
      <c r="J156" s="69" t="s">
        <v>14797</v>
      </c>
      <c r="K156" s="70">
        <v>9.9</v>
      </c>
      <c r="L156" s="68" t="s">
        <v>47</v>
      </c>
      <c r="M156" s="68" t="s">
        <v>48</v>
      </c>
      <c r="N156" s="68" t="s">
        <v>49</v>
      </c>
      <c r="O156" s="71" t="s">
        <v>55</v>
      </c>
      <c r="P156" s="70">
        <v>9.9</v>
      </c>
    </row>
    <row r="157" spans="1:16" x14ac:dyDescent="0.25">
      <c r="A157" s="5">
        <f t="shared" si="2"/>
        <v>1</v>
      </c>
      <c r="B157" s="67">
        <v>2023</v>
      </c>
      <c r="C157" s="67">
        <v>11</v>
      </c>
      <c r="D157" s="67">
        <v>65076</v>
      </c>
      <c r="E157" s="68" t="s">
        <v>13623</v>
      </c>
      <c r="F157" s="68" t="s">
        <v>36</v>
      </c>
      <c r="G157" s="68" t="s">
        <v>13626</v>
      </c>
      <c r="H157" s="68" t="s">
        <v>38</v>
      </c>
      <c r="I157" s="67">
        <v>65837</v>
      </c>
      <c r="J157" s="69" t="s">
        <v>13627</v>
      </c>
      <c r="K157" s="70">
        <v>9.9</v>
      </c>
      <c r="L157" s="68" t="s">
        <v>47</v>
      </c>
      <c r="M157" s="68" t="s">
        <v>48</v>
      </c>
      <c r="N157" s="68" t="s">
        <v>49</v>
      </c>
      <c r="O157" s="71" t="s">
        <v>42</v>
      </c>
      <c r="P157" s="70">
        <v>9.9</v>
      </c>
    </row>
    <row r="158" spans="1:16" x14ac:dyDescent="0.25">
      <c r="A158" s="5">
        <f t="shared" si="2"/>
        <v>1</v>
      </c>
      <c r="B158" s="67">
        <v>2023</v>
      </c>
      <c r="C158" s="67">
        <v>11</v>
      </c>
      <c r="D158" s="67">
        <v>64409</v>
      </c>
      <c r="E158" s="68" t="s">
        <v>13763</v>
      </c>
      <c r="F158" s="68" t="s">
        <v>36</v>
      </c>
      <c r="G158" s="68" t="s">
        <v>12933</v>
      </c>
      <c r="H158" s="68" t="s">
        <v>38</v>
      </c>
      <c r="I158" s="67">
        <v>64927</v>
      </c>
      <c r="J158" s="69" t="s">
        <v>12932</v>
      </c>
      <c r="K158" s="70">
        <v>500</v>
      </c>
      <c r="L158" s="68" t="s">
        <v>39</v>
      </c>
      <c r="M158" s="68" t="s">
        <v>40</v>
      </c>
      <c r="N158" s="68" t="s">
        <v>41</v>
      </c>
      <c r="O158" s="71" t="s">
        <v>55</v>
      </c>
      <c r="P158" s="70">
        <v>500</v>
      </c>
    </row>
    <row r="159" spans="1:16" x14ac:dyDescent="0.25">
      <c r="A159" s="5">
        <f t="shared" si="2"/>
        <v>1</v>
      </c>
      <c r="B159" s="67">
        <v>2023</v>
      </c>
      <c r="C159" s="67">
        <v>11</v>
      </c>
      <c r="D159" s="67">
        <v>65212</v>
      </c>
      <c r="E159" s="68" t="s">
        <v>13865</v>
      </c>
      <c r="F159" s="68" t="s">
        <v>36</v>
      </c>
      <c r="G159" s="68" t="s">
        <v>13866</v>
      </c>
      <c r="H159" s="68" t="s">
        <v>75</v>
      </c>
      <c r="I159" s="67">
        <v>66026</v>
      </c>
      <c r="J159" s="69" t="s">
        <v>13867</v>
      </c>
      <c r="K159" s="70">
        <v>70</v>
      </c>
      <c r="L159" s="68" t="s">
        <v>39</v>
      </c>
      <c r="M159" s="68" t="s">
        <v>40</v>
      </c>
      <c r="N159" s="68" t="s">
        <v>41</v>
      </c>
      <c r="O159" s="71" t="s">
        <v>55</v>
      </c>
      <c r="P159" s="70">
        <v>70</v>
      </c>
    </row>
    <row r="160" spans="1:16" x14ac:dyDescent="0.25">
      <c r="A160" s="5">
        <f t="shared" si="2"/>
        <v>1</v>
      </c>
      <c r="B160" s="67">
        <v>2023</v>
      </c>
      <c r="C160" s="67">
        <v>11</v>
      </c>
      <c r="D160" s="67">
        <v>65181</v>
      </c>
      <c r="E160" s="68" t="s">
        <v>13764</v>
      </c>
      <c r="F160" s="68" t="s">
        <v>36</v>
      </c>
      <c r="G160" s="68" t="s">
        <v>13764</v>
      </c>
      <c r="H160" s="68" t="s">
        <v>38</v>
      </c>
      <c r="I160" s="67">
        <v>66006</v>
      </c>
      <c r="J160" s="69" t="s">
        <v>49</v>
      </c>
      <c r="K160" s="70">
        <v>63</v>
      </c>
      <c r="L160" s="68" t="s">
        <v>47</v>
      </c>
      <c r="M160" s="68" t="s">
        <v>48</v>
      </c>
      <c r="N160" s="68" t="s">
        <v>49</v>
      </c>
      <c r="O160" s="71" t="s">
        <v>58</v>
      </c>
      <c r="P160" s="70">
        <v>73.2</v>
      </c>
    </row>
    <row r="161" spans="1:16" x14ac:dyDescent="0.25">
      <c r="A161" s="5">
        <f t="shared" si="2"/>
        <v>1</v>
      </c>
      <c r="B161" s="67">
        <v>2023</v>
      </c>
      <c r="C161" s="67">
        <v>11</v>
      </c>
      <c r="D161" s="67">
        <v>9191</v>
      </c>
      <c r="E161" s="68" t="s">
        <v>13768</v>
      </c>
      <c r="F161" s="68" t="s">
        <v>68</v>
      </c>
      <c r="G161" s="68" t="s">
        <v>13871</v>
      </c>
      <c r="H161" s="68" t="s">
        <v>316</v>
      </c>
      <c r="I161" s="67">
        <v>66326</v>
      </c>
      <c r="J161" s="69" t="s">
        <v>147</v>
      </c>
      <c r="K161" s="70">
        <v>40</v>
      </c>
      <c r="L161" s="68" t="s">
        <v>47</v>
      </c>
      <c r="M161" s="68" t="s">
        <v>48</v>
      </c>
      <c r="N161" s="68" t="s">
        <v>49</v>
      </c>
      <c r="O161" s="71" t="s">
        <v>58</v>
      </c>
      <c r="P161" s="70">
        <v>40</v>
      </c>
    </row>
    <row r="162" spans="1:16" x14ac:dyDescent="0.25">
      <c r="A162" s="5">
        <f t="shared" si="2"/>
        <v>1</v>
      </c>
      <c r="B162" s="67">
        <v>2023</v>
      </c>
      <c r="C162" s="67">
        <v>11</v>
      </c>
      <c r="D162" s="67">
        <v>9191</v>
      </c>
      <c r="E162" s="68" t="s">
        <v>13768</v>
      </c>
      <c r="F162" s="68" t="s">
        <v>68</v>
      </c>
      <c r="G162" s="68" t="s">
        <v>13818</v>
      </c>
      <c r="H162" s="68" t="s">
        <v>316</v>
      </c>
      <c r="I162" s="67">
        <v>66325</v>
      </c>
      <c r="J162" s="69" t="s">
        <v>147</v>
      </c>
      <c r="K162" s="70">
        <v>80</v>
      </c>
      <c r="L162" s="68" t="s">
        <v>47</v>
      </c>
      <c r="M162" s="68" t="s">
        <v>48</v>
      </c>
      <c r="N162" s="68" t="s">
        <v>49</v>
      </c>
      <c r="O162" s="71" t="s">
        <v>58</v>
      </c>
      <c r="P162" s="70">
        <v>80</v>
      </c>
    </row>
    <row r="163" spans="1:16" x14ac:dyDescent="0.25">
      <c r="A163" s="5">
        <f t="shared" si="2"/>
        <v>1</v>
      </c>
      <c r="B163" s="67">
        <v>2023</v>
      </c>
      <c r="C163" s="67">
        <v>11</v>
      </c>
      <c r="D163" s="67">
        <v>49893</v>
      </c>
      <c r="E163" s="68" t="s">
        <v>239</v>
      </c>
      <c r="F163" s="68" t="s">
        <v>36</v>
      </c>
      <c r="G163" s="68" t="s">
        <v>12459</v>
      </c>
      <c r="H163" s="68" t="s">
        <v>38</v>
      </c>
      <c r="I163" s="67">
        <v>63884</v>
      </c>
      <c r="J163" s="69" t="s">
        <v>107</v>
      </c>
      <c r="K163" s="70">
        <v>310</v>
      </c>
      <c r="L163" s="68" t="s">
        <v>39</v>
      </c>
      <c r="M163" s="68" t="s">
        <v>40</v>
      </c>
      <c r="N163" s="68" t="s">
        <v>41</v>
      </c>
      <c r="O163" s="71" t="s">
        <v>55</v>
      </c>
      <c r="P163" s="70">
        <v>310</v>
      </c>
    </row>
    <row r="164" spans="1:16" x14ac:dyDescent="0.25">
      <c r="A164" s="5">
        <f t="shared" si="2"/>
        <v>1</v>
      </c>
      <c r="B164" s="67">
        <v>2023</v>
      </c>
      <c r="C164" s="67">
        <v>11</v>
      </c>
      <c r="D164" s="67">
        <v>49893</v>
      </c>
      <c r="E164" s="68" t="s">
        <v>239</v>
      </c>
      <c r="F164" s="68" t="s">
        <v>36</v>
      </c>
      <c r="G164" s="68" t="s">
        <v>12562</v>
      </c>
      <c r="H164" s="68" t="s">
        <v>38</v>
      </c>
      <c r="I164" s="67">
        <v>63882</v>
      </c>
      <c r="J164" s="69" t="s">
        <v>107</v>
      </c>
      <c r="K164" s="70">
        <v>200</v>
      </c>
      <c r="L164" s="68" t="s">
        <v>39</v>
      </c>
      <c r="M164" s="68" t="s">
        <v>40</v>
      </c>
      <c r="N164" s="68" t="s">
        <v>41</v>
      </c>
      <c r="O164" s="71" t="s">
        <v>58</v>
      </c>
      <c r="P164" s="70">
        <v>200</v>
      </c>
    </row>
    <row r="165" spans="1:16" x14ac:dyDescent="0.25">
      <c r="A165" s="5">
        <f t="shared" si="2"/>
        <v>1</v>
      </c>
      <c r="B165" s="67">
        <v>2023</v>
      </c>
      <c r="C165" s="67">
        <v>11</v>
      </c>
      <c r="D165" s="67">
        <v>65665</v>
      </c>
      <c r="E165" s="68" t="s">
        <v>14798</v>
      </c>
      <c r="F165" s="68" t="s">
        <v>36</v>
      </c>
      <c r="G165" s="68" t="s">
        <v>14798</v>
      </c>
      <c r="H165" s="68" t="s">
        <v>238</v>
      </c>
      <c r="I165" s="67">
        <v>66655</v>
      </c>
      <c r="J165" s="69" t="s">
        <v>14799</v>
      </c>
      <c r="K165" s="70">
        <v>2</v>
      </c>
      <c r="L165" s="68" t="s">
        <v>39</v>
      </c>
      <c r="M165" s="68" t="s">
        <v>40</v>
      </c>
      <c r="N165" s="68" t="s">
        <v>41</v>
      </c>
      <c r="O165" s="71" t="s">
        <v>42</v>
      </c>
      <c r="P165" s="70">
        <v>2</v>
      </c>
    </row>
    <row r="166" spans="1:16" x14ac:dyDescent="0.25">
      <c r="A166" s="5">
        <f t="shared" si="2"/>
        <v>1</v>
      </c>
      <c r="B166" s="67">
        <v>2023</v>
      </c>
      <c r="C166" s="67">
        <v>11</v>
      </c>
      <c r="D166" s="67">
        <v>65663</v>
      </c>
      <c r="E166" s="68" t="s">
        <v>14800</v>
      </c>
      <c r="F166" s="68" t="s">
        <v>36</v>
      </c>
      <c r="G166" s="68" t="s">
        <v>14800</v>
      </c>
      <c r="H166" s="68" t="s">
        <v>238</v>
      </c>
      <c r="I166" s="67">
        <v>66653</v>
      </c>
      <c r="J166" s="69" t="s">
        <v>14801</v>
      </c>
      <c r="K166" s="70">
        <v>2</v>
      </c>
      <c r="L166" s="68" t="s">
        <v>39</v>
      </c>
      <c r="M166" s="68" t="s">
        <v>40</v>
      </c>
      <c r="N166" s="68" t="s">
        <v>41</v>
      </c>
      <c r="O166" s="71" t="s">
        <v>42</v>
      </c>
      <c r="P166" s="70">
        <v>2</v>
      </c>
    </row>
    <row r="167" spans="1:16" x14ac:dyDescent="0.25">
      <c r="A167" s="5">
        <f t="shared" si="2"/>
        <v>1</v>
      </c>
      <c r="B167" s="67">
        <v>2023</v>
      </c>
      <c r="C167" s="67">
        <v>11</v>
      </c>
      <c r="D167" s="67">
        <v>65086</v>
      </c>
      <c r="E167" s="68" t="s">
        <v>13819</v>
      </c>
      <c r="F167" s="68" t="s">
        <v>36</v>
      </c>
      <c r="G167" s="68" t="s">
        <v>13819</v>
      </c>
      <c r="H167" s="68" t="s">
        <v>57</v>
      </c>
      <c r="I167" s="67">
        <v>65955</v>
      </c>
      <c r="J167" s="69" t="s">
        <v>13820</v>
      </c>
      <c r="K167" s="70">
        <v>55</v>
      </c>
      <c r="L167" s="68" t="s">
        <v>39</v>
      </c>
      <c r="M167" s="68" t="s">
        <v>40</v>
      </c>
      <c r="N167" s="68" t="s">
        <v>41</v>
      </c>
      <c r="O167" s="71" t="s">
        <v>55</v>
      </c>
      <c r="P167" s="70">
        <v>55</v>
      </c>
    </row>
    <row r="168" spans="1:16" x14ac:dyDescent="0.25">
      <c r="A168" s="5">
        <f t="shared" si="2"/>
        <v>1</v>
      </c>
      <c r="B168" s="67">
        <v>2023</v>
      </c>
      <c r="C168" s="67">
        <v>11</v>
      </c>
      <c r="D168" s="67">
        <v>62842</v>
      </c>
      <c r="E168" s="68" t="s">
        <v>192</v>
      </c>
      <c r="F168" s="68" t="s">
        <v>36</v>
      </c>
      <c r="G168" s="68" t="s">
        <v>13676</v>
      </c>
      <c r="H168" s="68" t="s">
        <v>194</v>
      </c>
      <c r="I168" s="67">
        <v>65077</v>
      </c>
      <c r="J168" s="69" t="s">
        <v>13003</v>
      </c>
      <c r="K168" s="70">
        <v>20</v>
      </c>
      <c r="L168" s="68" t="s">
        <v>39</v>
      </c>
      <c r="M168" s="68" t="s">
        <v>40</v>
      </c>
      <c r="N168" s="68" t="s">
        <v>41</v>
      </c>
      <c r="O168" s="71" t="s">
        <v>55</v>
      </c>
      <c r="P168" s="70">
        <v>20</v>
      </c>
    </row>
    <row r="169" spans="1:16" x14ac:dyDescent="0.25">
      <c r="A169" s="5">
        <f t="shared" si="2"/>
        <v>1</v>
      </c>
      <c r="B169" s="67">
        <v>2023</v>
      </c>
      <c r="C169" s="67">
        <v>11</v>
      </c>
      <c r="D169" s="67">
        <v>62842</v>
      </c>
      <c r="E169" s="68" t="s">
        <v>192</v>
      </c>
      <c r="F169" s="68" t="s">
        <v>36</v>
      </c>
      <c r="G169" s="68" t="s">
        <v>13821</v>
      </c>
      <c r="H169" s="68" t="s">
        <v>194</v>
      </c>
      <c r="I169" s="67">
        <v>65080</v>
      </c>
      <c r="J169" s="69" t="s">
        <v>13030</v>
      </c>
      <c r="K169" s="70">
        <v>20</v>
      </c>
      <c r="L169" s="68" t="s">
        <v>39</v>
      </c>
      <c r="M169" s="68" t="s">
        <v>40</v>
      </c>
      <c r="N169" s="68" t="s">
        <v>41</v>
      </c>
      <c r="O169" s="71" t="s">
        <v>55</v>
      </c>
      <c r="P169" s="70">
        <v>20</v>
      </c>
    </row>
    <row r="170" spans="1:16" x14ac:dyDescent="0.25">
      <c r="A170" s="5">
        <f t="shared" si="2"/>
        <v>1</v>
      </c>
      <c r="B170" s="67">
        <v>2023</v>
      </c>
      <c r="C170" s="67">
        <v>11</v>
      </c>
      <c r="D170" s="67">
        <v>62842</v>
      </c>
      <c r="E170" s="68" t="s">
        <v>192</v>
      </c>
      <c r="F170" s="68" t="s">
        <v>36</v>
      </c>
      <c r="G170" s="68" t="s">
        <v>13953</v>
      </c>
      <c r="H170" s="68" t="s">
        <v>191</v>
      </c>
      <c r="I170" s="67">
        <v>65030</v>
      </c>
      <c r="J170" s="69" t="s">
        <v>12796</v>
      </c>
      <c r="K170" s="70">
        <v>300</v>
      </c>
      <c r="L170" s="68" t="s">
        <v>39</v>
      </c>
      <c r="M170" s="68" t="s">
        <v>40</v>
      </c>
      <c r="N170" s="68" t="s">
        <v>41</v>
      </c>
      <c r="O170" s="71" t="s">
        <v>55</v>
      </c>
      <c r="P170" s="70">
        <v>300</v>
      </c>
    </row>
    <row r="171" spans="1:16" x14ac:dyDescent="0.25">
      <c r="A171" s="5">
        <f t="shared" si="2"/>
        <v>1</v>
      </c>
      <c r="B171" s="67">
        <v>2023</v>
      </c>
      <c r="C171" s="67">
        <v>11</v>
      </c>
      <c r="D171" s="67">
        <v>65006</v>
      </c>
      <c r="E171" s="68" t="s">
        <v>13677</v>
      </c>
      <c r="F171" s="68" t="s">
        <v>36</v>
      </c>
      <c r="G171" s="68" t="s">
        <v>13678</v>
      </c>
      <c r="H171" s="68" t="s">
        <v>63</v>
      </c>
      <c r="I171" s="67">
        <v>65749</v>
      </c>
      <c r="J171" s="69" t="s">
        <v>13679</v>
      </c>
      <c r="K171" s="70">
        <v>2.8</v>
      </c>
      <c r="L171" s="68" t="s">
        <v>39</v>
      </c>
      <c r="M171" s="68" t="s">
        <v>40</v>
      </c>
      <c r="N171" s="68" t="s">
        <v>41</v>
      </c>
      <c r="O171" s="71" t="s">
        <v>55</v>
      </c>
      <c r="P171" s="70">
        <v>2.8</v>
      </c>
    </row>
    <row r="172" spans="1:16" x14ac:dyDescent="0.25">
      <c r="A172" s="5">
        <f t="shared" si="2"/>
        <v>1</v>
      </c>
      <c r="B172" s="67">
        <v>2023</v>
      </c>
      <c r="C172" s="67">
        <v>11</v>
      </c>
      <c r="D172" s="67">
        <v>63658</v>
      </c>
      <c r="E172" s="68" t="s">
        <v>12386</v>
      </c>
      <c r="F172" s="68" t="s">
        <v>36</v>
      </c>
      <c r="G172" s="68" t="s">
        <v>12387</v>
      </c>
      <c r="H172" s="68" t="s">
        <v>44</v>
      </c>
      <c r="I172" s="67">
        <v>64005</v>
      </c>
      <c r="J172" s="69" t="s">
        <v>12388</v>
      </c>
      <c r="K172" s="70">
        <v>2.2000000000000002</v>
      </c>
      <c r="L172" s="68" t="s">
        <v>208</v>
      </c>
      <c r="M172" s="68" t="s">
        <v>209</v>
      </c>
      <c r="N172" s="68" t="s">
        <v>168</v>
      </c>
      <c r="O172" s="71" t="s">
        <v>42</v>
      </c>
      <c r="P172" s="70">
        <v>2.8</v>
      </c>
    </row>
    <row r="173" spans="1:16" x14ac:dyDescent="0.25">
      <c r="A173" s="5">
        <f t="shared" si="2"/>
        <v>1</v>
      </c>
      <c r="B173" s="67">
        <v>2023</v>
      </c>
      <c r="C173" s="67">
        <v>11</v>
      </c>
      <c r="D173" s="67">
        <v>65196</v>
      </c>
      <c r="E173" s="68" t="s">
        <v>13954</v>
      </c>
      <c r="F173" s="68" t="s">
        <v>36</v>
      </c>
      <c r="G173" s="68" t="s">
        <v>13955</v>
      </c>
      <c r="H173" s="68" t="s">
        <v>194</v>
      </c>
      <c r="I173" s="67">
        <v>66019</v>
      </c>
      <c r="J173" s="69" t="s">
        <v>13956</v>
      </c>
      <c r="K173" s="70">
        <v>20</v>
      </c>
      <c r="L173" s="68" t="s">
        <v>39</v>
      </c>
      <c r="M173" s="68" t="s">
        <v>40</v>
      </c>
      <c r="N173" s="68" t="s">
        <v>41</v>
      </c>
      <c r="O173" s="71" t="s">
        <v>55</v>
      </c>
      <c r="P173" s="70">
        <v>20</v>
      </c>
    </row>
    <row r="174" spans="1:16" x14ac:dyDescent="0.25">
      <c r="A174" s="5">
        <f t="shared" si="2"/>
        <v>1</v>
      </c>
      <c r="B174" s="67">
        <v>2023</v>
      </c>
      <c r="C174" s="67">
        <v>11</v>
      </c>
      <c r="D174" s="67">
        <v>64511</v>
      </c>
      <c r="E174" s="68" t="s">
        <v>13065</v>
      </c>
      <c r="F174" s="68" t="s">
        <v>36</v>
      </c>
      <c r="G174" s="68" t="s">
        <v>13064</v>
      </c>
      <c r="H174" s="68" t="s">
        <v>119</v>
      </c>
      <c r="I174" s="67">
        <v>65101</v>
      </c>
      <c r="J174" s="69" t="s">
        <v>13063</v>
      </c>
      <c r="K174" s="70">
        <v>1</v>
      </c>
      <c r="L174" s="68" t="s">
        <v>39</v>
      </c>
      <c r="M174" s="68" t="s">
        <v>40</v>
      </c>
      <c r="N174" s="68" t="s">
        <v>41</v>
      </c>
      <c r="O174" s="71" t="s">
        <v>55</v>
      </c>
      <c r="P174" s="70">
        <v>1</v>
      </c>
    </row>
    <row r="175" spans="1:16" x14ac:dyDescent="0.25">
      <c r="A175" s="5">
        <f t="shared" si="2"/>
        <v>1</v>
      </c>
      <c r="B175" s="67">
        <v>2023</v>
      </c>
      <c r="C175" s="67">
        <v>11</v>
      </c>
      <c r="D175" s="67">
        <v>64509</v>
      </c>
      <c r="E175" s="68" t="s">
        <v>13062</v>
      </c>
      <c r="F175" s="68" t="s">
        <v>36</v>
      </c>
      <c r="G175" s="68" t="s">
        <v>13061</v>
      </c>
      <c r="H175" s="68" t="s">
        <v>119</v>
      </c>
      <c r="I175" s="67">
        <v>65115</v>
      </c>
      <c r="J175" s="69" t="s">
        <v>13060</v>
      </c>
      <c r="K175" s="70">
        <v>1</v>
      </c>
      <c r="L175" s="68" t="s">
        <v>39</v>
      </c>
      <c r="M175" s="68" t="s">
        <v>40</v>
      </c>
      <c r="N175" s="68" t="s">
        <v>41</v>
      </c>
      <c r="O175" s="71" t="s">
        <v>55</v>
      </c>
      <c r="P175" s="70">
        <v>1</v>
      </c>
    </row>
    <row r="176" spans="1:16" x14ac:dyDescent="0.25">
      <c r="A176" s="5">
        <f t="shared" si="2"/>
        <v>1</v>
      </c>
      <c r="B176" s="67">
        <v>2023</v>
      </c>
      <c r="C176" s="67">
        <v>11</v>
      </c>
      <c r="D176" s="67">
        <v>64512</v>
      </c>
      <c r="E176" s="68" t="s">
        <v>13059</v>
      </c>
      <c r="F176" s="68" t="s">
        <v>36</v>
      </c>
      <c r="G176" s="68" t="s">
        <v>13058</v>
      </c>
      <c r="H176" s="68" t="s">
        <v>119</v>
      </c>
      <c r="I176" s="67">
        <v>65102</v>
      </c>
      <c r="J176" s="69" t="s">
        <v>13057</v>
      </c>
      <c r="K176" s="70">
        <v>1</v>
      </c>
      <c r="L176" s="68" t="s">
        <v>39</v>
      </c>
      <c r="M176" s="68" t="s">
        <v>40</v>
      </c>
      <c r="N176" s="68" t="s">
        <v>41</v>
      </c>
      <c r="O176" s="71" t="s">
        <v>55</v>
      </c>
      <c r="P176" s="70">
        <v>1</v>
      </c>
    </row>
    <row r="177" spans="1:16" x14ac:dyDescent="0.25">
      <c r="A177" s="5">
        <f t="shared" si="2"/>
        <v>1</v>
      </c>
      <c r="B177" s="67">
        <v>2023</v>
      </c>
      <c r="C177" s="67">
        <v>11</v>
      </c>
      <c r="D177" s="67">
        <v>61944</v>
      </c>
      <c r="E177" s="68" t="s">
        <v>13577</v>
      </c>
      <c r="F177" s="68" t="s">
        <v>36</v>
      </c>
      <c r="G177" s="68" t="s">
        <v>1018</v>
      </c>
      <c r="H177" s="68" t="s">
        <v>266</v>
      </c>
      <c r="I177" s="67">
        <v>62771</v>
      </c>
      <c r="J177" s="69" t="s">
        <v>1019</v>
      </c>
      <c r="K177" s="70">
        <v>10</v>
      </c>
      <c r="L177" s="68" t="s">
        <v>39</v>
      </c>
      <c r="M177" s="68" t="s">
        <v>40</v>
      </c>
      <c r="N177" s="68" t="s">
        <v>41</v>
      </c>
      <c r="O177" s="71" t="s">
        <v>42</v>
      </c>
      <c r="P177" s="70">
        <v>10</v>
      </c>
    </row>
    <row r="178" spans="1:16" x14ac:dyDescent="0.25">
      <c r="A178" s="5">
        <f t="shared" si="2"/>
        <v>1</v>
      </c>
      <c r="B178" s="67">
        <v>2023</v>
      </c>
      <c r="C178" s="67">
        <v>11</v>
      </c>
      <c r="D178" s="67">
        <v>61944</v>
      </c>
      <c r="E178" s="68" t="s">
        <v>13577</v>
      </c>
      <c r="F178" s="68" t="s">
        <v>36</v>
      </c>
      <c r="G178" s="68" t="s">
        <v>1018</v>
      </c>
      <c r="H178" s="68" t="s">
        <v>266</v>
      </c>
      <c r="I178" s="67">
        <v>62771</v>
      </c>
      <c r="J178" s="69" t="s">
        <v>1020</v>
      </c>
      <c r="K178" s="70">
        <v>10</v>
      </c>
      <c r="L178" s="68" t="s">
        <v>39</v>
      </c>
      <c r="M178" s="68" t="s">
        <v>40</v>
      </c>
      <c r="N178" s="68" t="s">
        <v>41</v>
      </c>
      <c r="O178" s="71" t="s">
        <v>42</v>
      </c>
      <c r="P178" s="70">
        <v>10</v>
      </c>
    </row>
    <row r="179" spans="1:16" x14ac:dyDescent="0.25">
      <c r="A179" s="5">
        <f t="shared" si="2"/>
        <v>1</v>
      </c>
      <c r="B179" s="67">
        <v>2023</v>
      </c>
      <c r="C179" s="67">
        <v>11</v>
      </c>
      <c r="D179" s="67">
        <v>61944</v>
      </c>
      <c r="E179" s="68" t="s">
        <v>13577</v>
      </c>
      <c r="F179" s="68" t="s">
        <v>36</v>
      </c>
      <c r="G179" s="68" t="s">
        <v>1018</v>
      </c>
      <c r="H179" s="68" t="s">
        <v>266</v>
      </c>
      <c r="I179" s="67">
        <v>62771</v>
      </c>
      <c r="J179" s="69" t="s">
        <v>1021</v>
      </c>
      <c r="K179" s="70">
        <v>10</v>
      </c>
      <c r="L179" s="68" t="s">
        <v>39</v>
      </c>
      <c r="M179" s="68" t="s">
        <v>40</v>
      </c>
      <c r="N179" s="68" t="s">
        <v>41</v>
      </c>
      <c r="O179" s="71" t="s">
        <v>42</v>
      </c>
      <c r="P179" s="70">
        <v>10</v>
      </c>
    </row>
    <row r="180" spans="1:16" x14ac:dyDescent="0.25">
      <c r="A180" s="5">
        <f t="shared" si="2"/>
        <v>1</v>
      </c>
      <c r="B180" s="67">
        <v>2023</v>
      </c>
      <c r="C180" s="67">
        <v>11</v>
      </c>
      <c r="D180" s="67">
        <v>61944</v>
      </c>
      <c r="E180" s="68" t="s">
        <v>13577</v>
      </c>
      <c r="F180" s="68" t="s">
        <v>36</v>
      </c>
      <c r="G180" s="68" t="s">
        <v>1018</v>
      </c>
      <c r="H180" s="68" t="s">
        <v>266</v>
      </c>
      <c r="I180" s="67">
        <v>62771</v>
      </c>
      <c r="J180" s="69" t="s">
        <v>1022</v>
      </c>
      <c r="K180" s="70">
        <v>10</v>
      </c>
      <c r="L180" s="68" t="s">
        <v>39</v>
      </c>
      <c r="M180" s="68" t="s">
        <v>40</v>
      </c>
      <c r="N180" s="68" t="s">
        <v>41</v>
      </c>
      <c r="O180" s="71" t="s">
        <v>42</v>
      </c>
      <c r="P180" s="70">
        <v>10</v>
      </c>
    </row>
    <row r="181" spans="1:16" x14ac:dyDescent="0.25">
      <c r="A181" s="5">
        <f t="shared" si="2"/>
        <v>1</v>
      </c>
      <c r="B181" s="67">
        <v>2023</v>
      </c>
      <c r="C181" s="67">
        <v>11</v>
      </c>
      <c r="D181" s="67">
        <v>61944</v>
      </c>
      <c r="E181" s="68" t="s">
        <v>13577</v>
      </c>
      <c r="F181" s="68" t="s">
        <v>36</v>
      </c>
      <c r="G181" s="68" t="s">
        <v>13877</v>
      </c>
      <c r="H181" s="68" t="s">
        <v>50</v>
      </c>
      <c r="I181" s="67">
        <v>65840</v>
      </c>
      <c r="J181" s="69" t="s">
        <v>107</v>
      </c>
      <c r="K181" s="70">
        <v>20</v>
      </c>
      <c r="L181" s="68" t="s">
        <v>39</v>
      </c>
      <c r="M181" s="68" t="s">
        <v>40</v>
      </c>
      <c r="N181" s="68" t="s">
        <v>41</v>
      </c>
      <c r="O181" s="71" t="s">
        <v>58</v>
      </c>
      <c r="P181" s="70">
        <v>20</v>
      </c>
    </row>
    <row r="182" spans="1:16" x14ac:dyDescent="0.25">
      <c r="A182" s="5">
        <f t="shared" si="2"/>
        <v>1</v>
      </c>
      <c r="B182" s="67">
        <v>2023</v>
      </c>
      <c r="C182" s="67">
        <v>11</v>
      </c>
      <c r="D182" s="67">
        <v>61944</v>
      </c>
      <c r="E182" s="68" t="s">
        <v>13577</v>
      </c>
      <c r="F182" s="68" t="s">
        <v>36</v>
      </c>
      <c r="G182" s="68" t="s">
        <v>13680</v>
      </c>
      <c r="H182" s="68" t="s">
        <v>50</v>
      </c>
      <c r="I182" s="67">
        <v>66273</v>
      </c>
      <c r="J182" s="69" t="s">
        <v>107</v>
      </c>
      <c r="K182" s="70">
        <v>5</v>
      </c>
      <c r="L182" s="68" t="s">
        <v>39</v>
      </c>
      <c r="M182" s="68" t="s">
        <v>40</v>
      </c>
      <c r="N182" s="68" t="s">
        <v>41</v>
      </c>
      <c r="O182" s="71" t="s">
        <v>55</v>
      </c>
      <c r="P182" s="70">
        <v>5</v>
      </c>
    </row>
    <row r="183" spans="1:16" x14ac:dyDescent="0.25">
      <c r="A183" s="5">
        <f t="shared" si="2"/>
        <v>1</v>
      </c>
      <c r="B183" s="67">
        <v>2023</v>
      </c>
      <c r="C183" s="67">
        <v>11</v>
      </c>
      <c r="D183" s="67">
        <v>11806</v>
      </c>
      <c r="E183" s="68" t="s">
        <v>12172</v>
      </c>
      <c r="F183" s="68" t="s">
        <v>68</v>
      </c>
      <c r="G183" s="68" t="s">
        <v>12173</v>
      </c>
      <c r="H183" s="68" t="s">
        <v>46</v>
      </c>
      <c r="I183" s="67">
        <v>63559</v>
      </c>
      <c r="J183" s="69" t="s">
        <v>218</v>
      </c>
      <c r="K183" s="70">
        <v>57</v>
      </c>
      <c r="L183" s="68" t="s">
        <v>72</v>
      </c>
      <c r="M183" s="68" t="s">
        <v>73</v>
      </c>
      <c r="N183" s="68" t="s">
        <v>74</v>
      </c>
      <c r="O183" s="71" t="s">
        <v>42</v>
      </c>
      <c r="P183" s="70">
        <v>65</v>
      </c>
    </row>
    <row r="184" spans="1:16" x14ac:dyDescent="0.25">
      <c r="A184" s="5">
        <f t="shared" si="2"/>
        <v>1</v>
      </c>
      <c r="B184" s="67">
        <v>2023</v>
      </c>
      <c r="C184" s="67">
        <v>11</v>
      </c>
      <c r="D184" s="67">
        <v>12199</v>
      </c>
      <c r="E184" s="68" t="s">
        <v>1309</v>
      </c>
      <c r="F184" s="68" t="s">
        <v>68</v>
      </c>
      <c r="G184" s="68" t="s">
        <v>1310</v>
      </c>
      <c r="H184" s="68" t="s">
        <v>470</v>
      </c>
      <c r="I184" s="67">
        <v>2790</v>
      </c>
      <c r="J184" s="69" t="s">
        <v>205</v>
      </c>
      <c r="K184" s="70">
        <v>88</v>
      </c>
      <c r="L184" s="68" t="s">
        <v>72</v>
      </c>
      <c r="M184" s="68" t="s">
        <v>73</v>
      </c>
      <c r="N184" s="68" t="s">
        <v>74</v>
      </c>
      <c r="O184" s="71" t="s">
        <v>55</v>
      </c>
      <c r="P184" s="70">
        <v>88</v>
      </c>
    </row>
    <row r="185" spans="1:16" x14ac:dyDescent="0.25">
      <c r="A185" s="5">
        <f t="shared" si="2"/>
        <v>1</v>
      </c>
      <c r="B185" s="67">
        <v>2023</v>
      </c>
      <c r="C185" s="67">
        <v>11</v>
      </c>
      <c r="D185" s="67">
        <v>65771</v>
      </c>
      <c r="E185" s="68" t="s">
        <v>14802</v>
      </c>
      <c r="F185" s="68" t="s">
        <v>36</v>
      </c>
      <c r="G185" s="68" t="s">
        <v>14803</v>
      </c>
      <c r="H185" s="68" t="s">
        <v>50</v>
      </c>
      <c r="I185" s="67">
        <v>66816</v>
      </c>
      <c r="J185" s="69" t="s">
        <v>14804</v>
      </c>
      <c r="K185" s="70">
        <v>4.3</v>
      </c>
      <c r="L185" s="68" t="s">
        <v>39</v>
      </c>
      <c r="M185" s="68" t="s">
        <v>40</v>
      </c>
      <c r="N185" s="68" t="s">
        <v>41</v>
      </c>
      <c r="O185" s="71" t="s">
        <v>55</v>
      </c>
      <c r="P185" s="70">
        <v>4.3</v>
      </c>
    </row>
    <row r="186" spans="1:16" x14ac:dyDescent="0.25">
      <c r="A186" s="5">
        <f t="shared" si="2"/>
        <v>1</v>
      </c>
      <c r="B186" s="67">
        <v>2023</v>
      </c>
      <c r="C186" s="67">
        <v>11</v>
      </c>
      <c r="D186" s="67">
        <v>62836</v>
      </c>
      <c r="E186" s="68" t="s">
        <v>13343</v>
      </c>
      <c r="F186" s="68" t="s">
        <v>36</v>
      </c>
      <c r="G186" s="68" t="s">
        <v>12941</v>
      </c>
      <c r="H186" s="68" t="s">
        <v>46</v>
      </c>
      <c r="I186" s="67">
        <v>64706</v>
      </c>
      <c r="J186" s="69" t="s">
        <v>12940</v>
      </c>
      <c r="K186" s="70">
        <v>1</v>
      </c>
      <c r="L186" s="68" t="s">
        <v>39</v>
      </c>
      <c r="M186" s="68" t="s">
        <v>40</v>
      </c>
      <c r="N186" s="68" t="s">
        <v>41</v>
      </c>
      <c r="O186" s="71" t="s">
        <v>55</v>
      </c>
      <c r="P186" s="70">
        <v>1</v>
      </c>
    </row>
    <row r="187" spans="1:16" x14ac:dyDescent="0.25">
      <c r="A187" s="5">
        <f t="shared" si="2"/>
        <v>1</v>
      </c>
      <c r="B187" s="67">
        <v>2023</v>
      </c>
      <c r="C187" s="67">
        <v>11</v>
      </c>
      <c r="D187" s="67">
        <v>62836</v>
      </c>
      <c r="E187" s="68" t="s">
        <v>13343</v>
      </c>
      <c r="F187" s="68" t="s">
        <v>36</v>
      </c>
      <c r="G187" s="68" t="s">
        <v>12939</v>
      </c>
      <c r="H187" s="68" t="s">
        <v>46</v>
      </c>
      <c r="I187" s="67">
        <v>64707</v>
      </c>
      <c r="J187" s="69" t="s">
        <v>12938</v>
      </c>
      <c r="K187" s="70">
        <v>1</v>
      </c>
      <c r="L187" s="68" t="s">
        <v>39</v>
      </c>
      <c r="M187" s="68" t="s">
        <v>40</v>
      </c>
      <c r="N187" s="68" t="s">
        <v>41</v>
      </c>
      <c r="O187" s="71" t="s">
        <v>55</v>
      </c>
      <c r="P187" s="70">
        <v>1</v>
      </c>
    </row>
    <row r="188" spans="1:16" x14ac:dyDescent="0.25">
      <c r="A188" s="5">
        <f t="shared" si="2"/>
        <v>1</v>
      </c>
      <c r="B188" s="67">
        <v>2023</v>
      </c>
      <c r="C188" s="67">
        <v>11</v>
      </c>
      <c r="D188" s="67">
        <v>65369</v>
      </c>
      <c r="E188" s="68" t="s">
        <v>13682</v>
      </c>
      <c r="F188" s="68" t="s">
        <v>36</v>
      </c>
      <c r="G188" s="68" t="s">
        <v>13683</v>
      </c>
      <c r="H188" s="68" t="s">
        <v>126</v>
      </c>
      <c r="I188" s="67">
        <v>66261</v>
      </c>
      <c r="J188" s="69" t="s">
        <v>13684</v>
      </c>
      <c r="K188" s="70">
        <v>1.5</v>
      </c>
      <c r="L188" s="68" t="s">
        <v>60</v>
      </c>
      <c r="M188" s="68" t="s">
        <v>61</v>
      </c>
      <c r="N188" s="68" t="s">
        <v>62</v>
      </c>
      <c r="O188" s="71" t="s">
        <v>55</v>
      </c>
      <c r="P188" s="70">
        <v>1.5</v>
      </c>
    </row>
    <row r="189" spans="1:16" x14ac:dyDescent="0.25">
      <c r="A189" s="5">
        <f t="shared" si="2"/>
        <v>1</v>
      </c>
      <c r="B189" s="67">
        <v>2023</v>
      </c>
      <c r="C189" s="67">
        <v>11</v>
      </c>
      <c r="D189" s="67">
        <v>65369</v>
      </c>
      <c r="E189" s="68" t="s">
        <v>13682</v>
      </c>
      <c r="F189" s="68" t="s">
        <v>36</v>
      </c>
      <c r="G189" s="68" t="s">
        <v>13683</v>
      </c>
      <c r="H189" s="68" t="s">
        <v>126</v>
      </c>
      <c r="I189" s="67">
        <v>66261</v>
      </c>
      <c r="J189" s="69" t="s">
        <v>13685</v>
      </c>
      <c r="K189" s="70">
        <v>1.5</v>
      </c>
      <c r="L189" s="68" t="s">
        <v>60</v>
      </c>
      <c r="M189" s="68" t="s">
        <v>61</v>
      </c>
      <c r="N189" s="68" t="s">
        <v>62</v>
      </c>
      <c r="O189" s="71" t="s">
        <v>55</v>
      </c>
      <c r="P189" s="70">
        <v>1.5</v>
      </c>
    </row>
    <row r="190" spans="1:16" x14ac:dyDescent="0.25">
      <c r="A190" s="5">
        <f t="shared" si="2"/>
        <v>1</v>
      </c>
      <c r="B190" s="67">
        <v>2023</v>
      </c>
      <c r="C190" s="67">
        <v>11</v>
      </c>
      <c r="D190" s="67">
        <v>65369</v>
      </c>
      <c r="E190" s="68" t="s">
        <v>13682</v>
      </c>
      <c r="F190" s="68" t="s">
        <v>36</v>
      </c>
      <c r="G190" s="68" t="s">
        <v>13683</v>
      </c>
      <c r="H190" s="68" t="s">
        <v>126</v>
      </c>
      <c r="I190" s="67">
        <v>66261</v>
      </c>
      <c r="J190" s="69" t="s">
        <v>13686</v>
      </c>
      <c r="K190" s="70">
        <v>1.5</v>
      </c>
      <c r="L190" s="68" t="s">
        <v>60</v>
      </c>
      <c r="M190" s="68" t="s">
        <v>61</v>
      </c>
      <c r="N190" s="68" t="s">
        <v>62</v>
      </c>
      <c r="O190" s="71" t="s">
        <v>55</v>
      </c>
      <c r="P190" s="70">
        <v>1.5</v>
      </c>
    </row>
    <row r="191" spans="1:16" x14ac:dyDescent="0.25">
      <c r="A191" s="5">
        <f t="shared" si="2"/>
        <v>1</v>
      </c>
      <c r="B191" s="67">
        <v>2023</v>
      </c>
      <c r="C191" s="67">
        <v>11</v>
      </c>
      <c r="D191" s="67">
        <v>64935</v>
      </c>
      <c r="E191" s="68" t="s">
        <v>13736</v>
      </c>
      <c r="F191" s="68" t="s">
        <v>36</v>
      </c>
      <c r="G191" s="68" t="s">
        <v>13736</v>
      </c>
      <c r="H191" s="68" t="s">
        <v>44</v>
      </c>
      <c r="I191" s="67">
        <v>65656</v>
      </c>
      <c r="J191" s="69" t="s">
        <v>13737</v>
      </c>
      <c r="K191" s="70">
        <v>20</v>
      </c>
      <c r="L191" s="68" t="s">
        <v>47</v>
      </c>
      <c r="M191" s="68" t="s">
        <v>48</v>
      </c>
      <c r="N191" s="68" t="s">
        <v>49</v>
      </c>
      <c r="O191" s="71" t="s">
        <v>58</v>
      </c>
      <c r="P191" s="70">
        <v>20</v>
      </c>
    </row>
    <row r="192" spans="1:16" x14ac:dyDescent="0.25">
      <c r="A192" s="5">
        <f t="shared" si="2"/>
        <v>1</v>
      </c>
      <c r="B192" s="67">
        <v>2023</v>
      </c>
      <c r="C192" s="67">
        <v>11</v>
      </c>
      <c r="D192" s="67">
        <v>64743</v>
      </c>
      <c r="E192" s="68" t="s">
        <v>14805</v>
      </c>
      <c r="F192" s="68" t="s">
        <v>36</v>
      </c>
      <c r="G192" s="68" t="s">
        <v>14806</v>
      </c>
      <c r="H192" s="68" t="s">
        <v>570</v>
      </c>
      <c r="I192" s="67">
        <v>66570</v>
      </c>
      <c r="J192" s="69" t="s">
        <v>14807</v>
      </c>
      <c r="K192" s="70">
        <v>2</v>
      </c>
      <c r="L192" s="68" t="s">
        <v>39</v>
      </c>
      <c r="M192" s="68" t="s">
        <v>40</v>
      </c>
      <c r="N192" s="68" t="s">
        <v>41</v>
      </c>
      <c r="O192" s="71" t="s">
        <v>55</v>
      </c>
      <c r="P192" s="70">
        <v>2</v>
      </c>
    </row>
    <row r="193" spans="1:16" x14ac:dyDescent="0.25">
      <c r="A193" s="5">
        <f t="shared" si="2"/>
        <v>1</v>
      </c>
      <c r="B193" s="67">
        <v>2023</v>
      </c>
      <c r="C193" s="67">
        <v>11</v>
      </c>
      <c r="D193" s="67">
        <v>65517</v>
      </c>
      <c r="E193" s="68" t="s">
        <v>13958</v>
      </c>
      <c r="F193" s="68" t="s">
        <v>36</v>
      </c>
      <c r="G193" s="68" t="s">
        <v>13959</v>
      </c>
      <c r="H193" s="68" t="s">
        <v>38</v>
      </c>
      <c r="I193" s="67">
        <v>66471</v>
      </c>
      <c r="J193" s="69" t="s">
        <v>13960</v>
      </c>
      <c r="K193" s="70">
        <v>240</v>
      </c>
      <c r="L193" s="68" t="s">
        <v>39</v>
      </c>
      <c r="M193" s="68" t="s">
        <v>40</v>
      </c>
      <c r="N193" s="68" t="s">
        <v>41</v>
      </c>
      <c r="O193" s="71" t="s">
        <v>55</v>
      </c>
      <c r="P193" s="70">
        <v>240</v>
      </c>
    </row>
    <row r="194" spans="1:16" x14ac:dyDescent="0.25">
      <c r="A194" s="5">
        <f t="shared" si="2"/>
        <v>1</v>
      </c>
      <c r="B194" s="67">
        <v>2023</v>
      </c>
      <c r="C194" s="67">
        <v>11</v>
      </c>
      <c r="D194" s="67">
        <v>65619</v>
      </c>
      <c r="E194" s="68" t="s">
        <v>14808</v>
      </c>
      <c r="F194" s="68" t="s">
        <v>36</v>
      </c>
      <c r="G194" s="68" t="s">
        <v>14809</v>
      </c>
      <c r="H194" s="68" t="s">
        <v>119</v>
      </c>
      <c r="I194" s="67">
        <v>66577</v>
      </c>
      <c r="J194" s="69" t="s">
        <v>14810</v>
      </c>
      <c r="K194" s="70">
        <v>1</v>
      </c>
      <c r="L194" s="68" t="s">
        <v>39</v>
      </c>
      <c r="M194" s="68" t="s">
        <v>40</v>
      </c>
      <c r="N194" s="68" t="s">
        <v>41</v>
      </c>
      <c r="O194" s="71" t="s">
        <v>42</v>
      </c>
      <c r="P194" s="70">
        <v>1</v>
      </c>
    </row>
    <row r="195" spans="1:16" x14ac:dyDescent="0.25">
      <c r="A195" s="5">
        <f t="shared" si="2"/>
        <v>1</v>
      </c>
      <c r="B195" s="67">
        <v>2023</v>
      </c>
      <c r="C195" s="67">
        <v>11</v>
      </c>
      <c r="D195" s="67">
        <v>64752</v>
      </c>
      <c r="E195" s="68" t="s">
        <v>13687</v>
      </c>
      <c r="F195" s="68" t="s">
        <v>36</v>
      </c>
      <c r="G195" s="68" t="s">
        <v>13687</v>
      </c>
      <c r="H195" s="68" t="s">
        <v>89</v>
      </c>
      <c r="I195" s="67">
        <v>65426</v>
      </c>
      <c r="J195" s="69" t="s">
        <v>107</v>
      </c>
      <c r="K195" s="70">
        <v>7.5</v>
      </c>
      <c r="L195" s="68" t="s">
        <v>39</v>
      </c>
      <c r="M195" s="68" t="s">
        <v>40</v>
      </c>
      <c r="N195" s="68" t="s">
        <v>41</v>
      </c>
      <c r="O195" s="71" t="s">
        <v>58</v>
      </c>
      <c r="P195" s="70">
        <v>7.5</v>
      </c>
    </row>
    <row r="196" spans="1:16" x14ac:dyDescent="0.25">
      <c r="A196" s="5">
        <f t="shared" ref="A196:A259" si="3">IF(F196="Commercial",0,IF(F196="Industrial",0,1))</f>
        <v>1</v>
      </c>
      <c r="B196" s="67">
        <v>2023</v>
      </c>
      <c r="C196" s="67">
        <v>11</v>
      </c>
      <c r="D196" s="67">
        <v>14856</v>
      </c>
      <c r="E196" s="68" t="s">
        <v>13961</v>
      </c>
      <c r="F196" s="68" t="s">
        <v>68</v>
      </c>
      <c r="G196" s="68" t="s">
        <v>1827</v>
      </c>
      <c r="H196" s="68" t="s">
        <v>452</v>
      </c>
      <c r="I196" s="67">
        <v>91</v>
      </c>
      <c r="J196" s="69" t="s">
        <v>205</v>
      </c>
      <c r="K196" s="70">
        <v>1.8</v>
      </c>
      <c r="L196" s="68" t="s">
        <v>94</v>
      </c>
      <c r="M196" s="68" t="s">
        <v>95</v>
      </c>
      <c r="N196" s="68" t="s">
        <v>96</v>
      </c>
      <c r="O196" s="71" t="s">
        <v>58</v>
      </c>
      <c r="P196" s="70">
        <v>1.8</v>
      </c>
    </row>
    <row r="197" spans="1:16" x14ac:dyDescent="0.25">
      <c r="A197" s="5">
        <f t="shared" si="3"/>
        <v>1</v>
      </c>
      <c r="B197" s="67">
        <v>2023</v>
      </c>
      <c r="C197" s="67">
        <v>11</v>
      </c>
      <c r="D197" s="67">
        <v>64549</v>
      </c>
      <c r="E197" s="68" t="s">
        <v>12865</v>
      </c>
      <c r="F197" s="68" t="s">
        <v>36</v>
      </c>
      <c r="G197" s="68" t="s">
        <v>12864</v>
      </c>
      <c r="H197" s="68" t="s">
        <v>119</v>
      </c>
      <c r="I197" s="67">
        <v>65223</v>
      </c>
      <c r="J197" s="69" t="s">
        <v>1429</v>
      </c>
      <c r="K197" s="70">
        <v>0.9</v>
      </c>
      <c r="L197" s="68" t="s">
        <v>39</v>
      </c>
      <c r="M197" s="68" t="s">
        <v>40</v>
      </c>
      <c r="N197" s="68" t="s">
        <v>41</v>
      </c>
      <c r="O197" s="71" t="s">
        <v>42</v>
      </c>
      <c r="P197" s="70">
        <v>0.9</v>
      </c>
    </row>
    <row r="198" spans="1:16" x14ac:dyDescent="0.25">
      <c r="A198" s="5">
        <f t="shared" si="3"/>
        <v>1</v>
      </c>
      <c r="B198" s="67">
        <v>2023</v>
      </c>
      <c r="C198" s="67">
        <v>11</v>
      </c>
      <c r="D198" s="67">
        <v>61298</v>
      </c>
      <c r="E198" s="68" t="s">
        <v>11974</v>
      </c>
      <c r="F198" s="68" t="s">
        <v>36</v>
      </c>
      <c r="G198" s="68" t="s">
        <v>12351</v>
      </c>
      <c r="H198" s="68" t="s">
        <v>89</v>
      </c>
      <c r="I198" s="67">
        <v>63789</v>
      </c>
      <c r="J198" s="69" t="s">
        <v>12352</v>
      </c>
      <c r="K198" s="70">
        <v>23.4</v>
      </c>
      <c r="L198" s="68" t="s">
        <v>39</v>
      </c>
      <c r="M198" s="68" t="s">
        <v>40</v>
      </c>
      <c r="N198" s="68" t="s">
        <v>41</v>
      </c>
      <c r="O198" s="71" t="s">
        <v>42</v>
      </c>
      <c r="P198" s="70">
        <v>23.4</v>
      </c>
    </row>
    <row r="199" spans="1:16" x14ac:dyDescent="0.25">
      <c r="A199" s="5">
        <f t="shared" si="3"/>
        <v>1</v>
      </c>
      <c r="B199" s="67">
        <v>2023</v>
      </c>
      <c r="C199" s="67">
        <v>11</v>
      </c>
      <c r="D199" s="67">
        <v>65577</v>
      </c>
      <c r="E199" s="68" t="s">
        <v>13962</v>
      </c>
      <c r="F199" s="68" t="s">
        <v>36</v>
      </c>
      <c r="G199" s="68" t="s">
        <v>13963</v>
      </c>
      <c r="H199" s="68" t="s">
        <v>50</v>
      </c>
      <c r="I199" s="67">
        <v>66530</v>
      </c>
      <c r="J199" s="69" t="s">
        <v>13928</v>
      </c>
      <c r="K199" s="70">
        <v>4.4000000000000004</v>
      </c>
      <c r="L199" s="68" t="s">
        <v>39</v>
      </c>
      <c r="M199" s="68" t="s">
        <v>40</v>
      </c>
      <c r="N199" s="68" t="s">
        <v>41</v>
      </c>
      <c r="O199" s="71" t="s">
        <v>42</v>
      </c>
      <c r="P199" s="70">
        <v>4.4000000000000004</v>
      </c>
    </row>
    <row r="200" spans="1:16" x14ac:dyDescent="0.25">
      <c r="A200" s="5">
        <f t="shared" si="3"/>
        <v>1</v>
      </c>
      <c r="B200" s="67">
        <v>2023</v>
      </c>
      <c r="C200" s="67">
        <v>11</v>
      </c>
      <c r="D200" s="67">
        <v>64177</v>
      </c>
      <c r="E200" s="68" t="s">
        <v>13233</v>
      </c>
      <c r="F200" s="68" t="s">
        <v>36</v>
      </c>
      <c r="G200" s="68" t="s">
        <v>13232</v>
      </c>
      <c r="H200" s="68" t="s">
        <v>38</v>
      </c>
      <c r="I200" s="67">
        <v>64551</v>
      </c>
      <c r="J200" s="69" t="s">
        <v>815</v>
      </c>
      <c r="K200" s="70">
        <v>114.9</v>
      </c>
      <c r="L200" s="68" t="s">
        <v>60</v>
      </c>
      <c r="M200" s="68" t="s">
        <v>61</v>
      </c>
      <c r="N200" s="68" t="s">
        <v>62</v>
      </c>
      <c r="O200" s="71" t="s">
        <v>42</v>
      </c>
      <c r="P200" s="70">
        <v>114.9</v>
      </c>
    </row>
    <row r="201" spans="1:16" x14ac:dyDescent="0.25">
      <c r="A201" s="5">
        <f t="shared" si="3"/>
        <v>1</v>
      </c>
      <c r="B201" s="67">
        <v>2023</v>
      </c>
      <c r="C201" s="67">
        <v>11</v>
      </c>
      <c r="D201" s="67">
        <v>64178</v>
      </c>
      <c r="E201" s="68" t="s">
        <v>13231</v>
      </c>
      <c r="F201" s="68" t="s">
        <v>36</v>
      </c>
      <c r="G201" s="68" t="s">
        <v>13230</v>
      </c>
      <c r="H201" s="68" t="s">
        <v>38</v>
      </c>
      <c r="I201" s="67">
        <v>64544</v>
      </c>
      <c r="J201" s="69" t="s">
        <v>815</v>
      </c>
      <c r="K201" s="70">
        <v>148</v>
      </c>
      <c r="L201" s="68" t="s">
        <v>60</v>
      </c>
      <c r="M201" s="68" t="s">
        <v>61</v>
      </c>
      <c r="N201" s="68" t="s">
        <v>62</v>
      </c>
      <c r="O201" s="71" t="s">
        <v>42</v>
      </c>
      <c r="P201" s="70">
        <v>148</v>
      </c>
    </row>
    <row r="202" spans="1:16" x14ac:dyDescent="0.25">
      <c r="A202" s="5">
        <f t="shared" si="3"/>
        <v>1</v>
      </c>
      <c r="B202" s="67">
        <v>2023</v>
      </c>
      <c r="C202" s="67">
        <v>11</v>
      </c>
      <c r="D202" s="67">
        <v>65791</v>
      </c>
      <c r="E202" s="68" t="s">
        <v>14811</v>
      </c>
      <c r="F202" s="68" t="s">
        <v>36</v>
      </c>
      <c r="G202" s="68" t="s">
        <v>14812</v>
      </c>
      <c r="H202" s="68" t="s">
        <v>266</v>
      </c>
      <c r="I202" s="67">
        <v>66855</v>
      </c>
      <c r="J202" s="69" t="s">
        <v>14813</v>
      </c>
      <c r="K202" s="70">
        <v>40.6</v>
      </c>
      <c r="L202" s="68" t="s">
        <v>39</v>
      </c>
      <c r="M202" s="68" t="s">
        <v>40</v>
      </c>
      <c r="N202" s="68" t="s">
        <v>41</v>
      </c>
      <c r="O202" s="71" t="s">
        <v>55</v>
      </c>
      <c r="P202" s="70">
        <v>40.700000000000003</v>
      </c>
    </row>
    <row r="203" spans="1:16" x14ac:dyDescent="0.25">
      <c r="A203" s="5">
        <f t="shared" si="3"/>
        <v>1</v>
      </c>
      <c r="B203" s="67">
        <v>2023</v>
      </c>
      <c r="C203" s="67">
        <v>11</v>
      </c>
      <c r="D203" s="67">
        <v>65843</v>
      </c>
      <c r="E203" s="68" t="s">
        <v>14814</v>
      </c>
      <c r="F203" s="68" t="s">
        <v>36</v>
      </c>
      <c r="G203" s="68" t="s">
        <v>14814</v>
      </c>
      <c r="H203" s="68" t="s">
        <v>38</v>
      </c>
      <c r="I203" s="67">
        <v>66929</v>
      </c>
      <c r="J203" s="69" t="s">
        <v>14815</v>
      </c>
      <c r="K203" s="70">
        <v>10</v>
      </c>
      <c r="L203" s="68" t="s">
        <v>47</v>
      </c>
      <c r="M203" s="68" t="s">
        <v>48</v>
      </c>
      <c r="N203" s="68" t="s">
        <v>49</v>
      </c>
      <c r="O203" s="71" t="s">
        <v>42</v>
      </c>
      <c r="P203" s="70">
        <v>10</v>
      </c>
    </row>
    <row r="204" spans="1:16" x14ac:dyDescent="0.25">
      <c r="A204" s="5">
        <f t="shared" si="3"/>
        <v>1</v>
      </c>
      <c r="B204" s="67">
        <v>2023</v>
      </c>
      <c r="C204" s="67">
        <v>11</v>
      </c>
      <c r="D204" s="67">
        <v>65847</v>
      </c>
      <c r="E204" s="68" t="s">
        <v>14816</v>
      </c>
      <c r="F204" s="68" t="s">
        <v>36</v>
      </c>
      <c r="G204" s="68" t="s">
        <v>14816</v>
      </c>
      <c r="H204" s="68" t="s">
        <v>38</v>
      </c>
      <c r="I204" s="67">
        <v>66933</v>
      </c>
      <c r="J204" s="69" t="s">
        <v>14817</v>
      </c>
      <c r="K204" s="70">
        <v>10</v>
      </c>
      <c r="L204" s="68" t="s">
        <v>47</v>
      </c>
      <c r="M204" s="68" t="s">
        <v>48</v>
      </c>
      <c r="N204" s="68" t="s">
        <v>49</v>
      </c>
      <c r="O204" s="71" t="s">
        <v>42</v>
      </c>
      <c r="P204" s="70">
        <v>10</v>
      </c>
    </row>
    <row r="205" spans="1:16" x14ac:dyDescent="0.25">
      <c r="A205" s="5">
        <f t="shared" si="3"/>
        <v>1</v>
      </c>
      <c r="B205" s="67">
        <v>2023</v>
      </c>
      <c r="C205" s="67">
        <v>11</v>
      </c>
      <c r="D205" s="67">
        <v>65838</v>
      </c>
      <c r="E205" s="68" t="s">
        <v>14818</v>
      </c>
      <c r="F205" s="68" t="s">
        <v>36</v>
      </c>
      <c r="G205" s="68" t="s">
        <v>14818</v>
      </c>
      <c r="H205" s="68" t="s">
        <v>38</v>
      </c>
      <c r="I205" s="67">
        <v>66926</v>
      </c>
      <c r="J205" s="69" t="s">
        <v>14819</v>
      </c>
      <c r="K205" s="70">
        <v>10</v>
      </c>
      <c r="L205" s="68" t="s">
        <v>47</v>
      </c>
      <c r="M205" s="68" t="s">
        <v>48</v>
      </c>
      <c r="N205" s="68" t="s">
        <v>49</v>
      </c>
      <c r="O205" s="71" t="s">
        <v>42</v>
      </c>
      <c r="P205" s="70">
        <v>10</v>
      </c>
    </row>
    <row r="206" spans="1:16" x14ac:dyDescent="0.25">
      <c r="A206" s="5">
        <f t="shared" si="3"/>
        <v>1</v>
      </c>
      <c r="B206" s="67">
        <v>2023</v>
      </c>
      <c r="C206" s="67">
        <v>11</v>
      </c>
      <c r="D206" s="67">
        <v>65839</v>
      </c>
      <c r="E206" s="68" t="s">
        <v>14820</v>
      </c>
      <c r="F206" s="68" t="s">
        <v>36</v>
      </c>
      <c r="G206" s="68" t="s">
        <v>14820</v>
      </c>
      <c r="H206" s="68" t="s">
        <v>38</v>
      </c>
      <c r="I206" s="67">
        <v>66927</v>
      </c>
      <c r="J206" s="69" t="s">
        <v>14821</v>
      </c>
      <c r="K206" s="70">
        <v>10</v>
      </c>
      <c r="L206" s="68" t="s">
        <v>47</v>
      </c>
      <c r="M206" s="68" t="s">
        <v>48</v>
      </c>
      <c r="N206" s="68" t="s">
        <v>49</v>
      </c>
      <c r="O206" s="71" t="s">
        <v>42</v>
      </c>
      <c r="P206" s="70">
        <v>10</v>
      </c>
    </row>
    <row r="207" spans="1:16" x14ac:dyDescent="0.25">
      <c r="A207" s="5">
        <f t="shared" si="3"/>
        <v>1</v>
      </c>
      <c r="B207" s="67">
        <v>2023</v>
      </c>
      <c r="C207" s="67">
        <v>11</v>
      </c>
      <c r="D207" s="67">
        <v>65844</v>
      </c>
      <c r="E207" s="68" t="s">
        <v>14822</v>
      </c>
      <c r="F207" s="68" t="s">
        <v>36</v>
      </c>
      <c r="G207" s="68" t="s">
        <v>14822</v>
      </c>
      <c r="H207" s="68" t="s">
        <v>38</v>
      </c>
      <c r="I207" s="67">
        <v>66928</v>
      </c>
      <c r="J207" s="69" t="s">
        <v>14823</v>
      </c>
      <c r="K207" s="70">
        <v>10</v>
      </c>
      <c r="L207" s="68" t="s">
        <v>47</v>
      </c>
      <c r="M207" s="68" t="s">
        <v>48</v>
      </c>
      <c r="N207" s="68" t="s">
        <v>49</v>
      </c>
      <c r="O207" s="71" t="s">
        <v>42</v>
      </c>
      <c r="P207" s="70">
        <v>10</v>
      </c>
    </row>
    <row r="208" spans="1:16" x14ac:dyDescent="0.25">
      <c r="A208" s="5">
        <f t="shared" si="3"/>
        <v>1</v>
      </c>
      <c r="B208" s="67">
        <v>2023</v>
      </c>
      <c r="C208" s="67">
        <v>11</v>
      </c>
      <c r="D208" s="67">
        <v>64740</v>
      </c>
      <c r="E208" s="68" t="s">
        <v>13594</v>
      </c>
      <c r="F208" s="68" t="s">
        <v>36</v>
      </c>
      <c r="G208" s="68" t="s">
        <v>13595</v>
      </c>
      <c r="H208" s="68" t="s">
        <v>44</v>
      </c>
      <c r="I208" s="67">
        <v>65397</v>
      </c>
      <c r="J208" s="69" t="s">
        <v>377</v>
      </c>
      <c r="K208" s="70">
        <v>30</v>
      </c>
      <c r="L208" s="68" t="s">
        <v>47</v>
      </c>
      <c r="M208" s="68" t="s">
        <v>48</v>
      </c>
      <c r="N208" s="68" t="s">
        <v>49</v>
      </c>
      <c r="O208" s="71" t="s">
        <v>55</v>
      </c>
      <c r="P208" s="70">
        <v>30</v>
      </c>
    </row>
    <row r="209" spans="1:16" x14ac:dyDescent="0.25">
      <c r="A209" s="5">
        <f t="shared" si="3"/>
        <v>1</v>
      </c>
      <c r="B209" s="67">
        <v>2023</v>
      </c>
      <c r="C209" s="67">
        <v>11</v>
      </c>
      <c r="D209" s="67">
        <v>65474</v>
      </c>
      <c r="E209" s="68" t="s">
        <v>13884</v>
      </c>
      <c r="F209" s="68" t="s">
        <v>36</v>
      </c>
      <c r="G209" s="68" t="s">
        <v>13885</v>
      </c>
      <c r="H209" s="68" t="s">
        <v>44</v>
      </c>
      <c r="I209" s="67">
        <v>66395</v>
      </c>
      <c r="J209" s="69" t="s">
        <v>81</v>
      </c>
      <c r="K209" s="70">
        <v>1.8</v>
      </c>
      <c r="L209" s="68" t="s">
        <v>39</v>
      </c>
      <c r="M209" s="68" t="s">
        <v>40</v>
      </c>
      <c r="N209" s="68" t="s">
        <v>41</v>
      </c>
      <c r="O209" s="71" t="s">
        <v>42</v>
      </c>
      <c r="P209" s="70">
        <v>1.8</v>
      </c>
    </row>
    <row r="210" spans="1:16" x14ac:dyDescent="0.25">
      <c r="A210" s="5">
        <f t="shared" si="3"/>
        <v>1</v>
      </c>
      <c r="B210" s="67">
        <v>2023</v>
      </c>
      <c r="C210" s="67">
        <v>11</v>
      </c>
      <c r="D210" s="67">
        <v>65617</v>
      </c>
      <c r="E210" s="68" t="s">
        <v>14824</v>
      </c>
      <c r="F210" s="68" t="s">
        <v>36</v>
      </c>
      <c r="G210" s="68" t="s">
        <v>14825</v>
      </c>
      <c r="H210" s="68" t="s">
        <v>119</v>
      </c>
      <c r="I210" s="67">
        <v>66579</v>
      </c>
      <c r="J210" s="69" t="s">
        <v>14826</v>
      </c>
      <c r="K210" s="70">
        <v>1</v>
      </c>
      <c r="L210" s="68" t="s">
        <v>39</v>
      </c>
      <c r="M210" s="68" t="s">
        <v>40</v>
      </c>
      <c r="N210" s="68" t="s">
        <v>41</v>
      </c>
      <c r="O210" s="71" t="s">
        <v>42</v>
      </c>
      <c r="P210" s="70">
        <v>1</v>
      </c>
    </row>
    <row r="211" spans="1:16" x14ac:dyDescent="0.25">
      <c r="A211" s="5">
        <f t="shared" si="3"/>
        <v>1</v>
      </c>
      <c r="B211" s="67">
        <v>2023</v>
      </c>
      <c r="C211" s="67">
        <v>11</v>
      </c>
      <c r="D211" s="67">
        <v>65203</v>
      </c>
      <c r="E211" s="68" t="s">
        <v>13970</v>
      </c>
      <c r="F211" s="68" t="s">
        <v>36</v>
      </c>
      <c r="G211" s="68" t="s">
        <v>13971</v>
      </c>
      <c r="H211" s="68" t="s">
        <v>395</v>
      </c>
      <c r="I211" s="67">
        <v>66038</v>
      </c>
      <c r="J211" s="69" t="s">
        <v>13972</v>
      </c>
      <c r="K211" s="70">
        <v>5</v>
      </c>
      <c r="L211" s="68" t="s">
        <v>39</v>
      </c>
      <c r="M211" s="68" t="s">
        <v>40</v>
      </c>
      <c r="N211" s="68" t="s">
        <v>41</v>
      </c>
      <c r="O211" s="71" t="s">
        <v>58</v>
      </c>
      <c r="P211" s="70">
        <v>5</v>
      </c>
    </row>
    <row r="212" spans="1:16" x14ac:dyDescent="0.25">
      <c r="A212" s="5">
        <f t="shared" si="3"/>
        <v>1</v>
      </c>
      <c r="B212" s="67">
        <v>2023</v>
      </c>
      <c r="C212" s="67">
        <v>11</v>
      </c>
      <c r="D212" s="67">
        <v>65209</v>
      </c>
      <c r="E212" s="68" t="s">
        <v>13691</v>
      </c>
      <c r="F212" s="68" t="s">
        <v>36</v>
      </c>
      <c r="G212" s="68" t="s">
        <v>13692</v>
      </c>
      <c r="H212" s="68" t="s">
        <v>266</v>
      </c>
      <c r="I212" s="67">
        <v>66045</v>
      </c>
      <c r="J212" s="69" t="s">
        <v>13693</v>
      </c>
      <c r="K212" s="70">
        <v>3.5</v>
      </c>
      <c r="L212" s="68" t="s">
        <v>39</v>
      </c>
      <c r="M212" s="68" t="s">
        <v>40</v>
      </c>
      <c r="N212" s="68" t="s">
        <v>41</v>
      </c>
      <c r="O212" s="71" t="s">
        <v>55</v>
      </c>
      <c r="P212" s="70">
        <v>3.5</v>
      </c>
    </row>
    <row r="213" spans="1:16" x14ac:dyDescent="0.25">
      <c r="A213" s="5">
        <f t="shared" si="3"/>
        <v>1</v>
      </c>
      <c r="B213" s="67">
        <v>2023</v>
      </c>
      <c r="C213" s="67">
        <v>11</v>
      </c>
      <c r="D213" s="67">
        <v>64366</v>
      </c>
      <c r="E213" s="68" t="s">
        <v>13049</v>
      </c>
      <c r="F213" s="68" t="s">
        <v>36</v>
      </c>
      <c r="G213" s="68" t="s">
        <v>13886</v>
      </c>
      <c r="H213" s="68" t="s">
        <v>44</v>
      </c>
      <c r="I213" s="67">
        <v>65676</v>
      </c>
      <c r="J213" s="69" t="s">
        <v>185</v>
      </c>
      <c r="K213" s="70">
        <v>47</v>
      </c>
      <c r="L213" s="68" t="s">
        <v>47</v>
      </c>
      <c r="M213" s="68" t="s">
        <v>48</v>
      </c>
      <c r="N213" s="68" t="s">
        <v>49</v>
      </c>
      <c r="O213" s="71" t="s">
        <v>58</v>
      </c>
      <c r="P213" s="70">
        <v>47</v>
      </c>
    </row>
    <row r="214" spans="1:16" x14ac:dyDescent="0.25">
      <c r="A214" s="5">
        <f t="shared" si="3"/>
        <v>0</v>
      </c>
      <c r="B214" s="67">
        <v>2023</v>
      </c>
      <c r="C214" s="67">
        <v>11</v>
      </c>
      <c r="D214" s="67">
        <v>60947</v>
      </c>
      <c r="E214" s="68" t="s">
        <v>11892</v>
      </c>
      <c r="F214" s="68" t="s">
        <v>124</v>
      </c>
      <c r="G214" s="68" t="s">
        <v>12900</v>
      </c>
      <c r="H214" s="68" t="s">
        <v>38</v>
      </c>
      <c r="I214" s="67">
        <v>65070</v>
      </c>
      <c r="J214" s="69" t="s">
        <v>12902</v>
      </c>
      <c r="K214" s="70">
        <v>1.9</v>
      </c>
      <c r="L214" s="68" t="s">
        <v>39</v>
      </c>
      <c r="M214" s="68" t="s">
        <v>40</v>
      </c>
      <c r="N214" s="68" t="s">
        <v>41</v>
      </c>
      <c r="O214" s="71" t="s">
        <v>58</v>
      </c>
      <c r="P214" s="70">
        <v>1.9</v>
      </c>
    </row>
    <row r="215" spans="1:16" x14ac:dyDescent="0.25">
      <c r="A215" s="5">
        <f t="shared" si="3"/>
        <v>1</v>
      </c>
      <c r="B215" s="67">
        <v>2023</v>
      </c>
      <c r="C215" s="67">
        <v>11</v>
      </c>
      <c r="D215" s="67">
        <v>64281</v>
      </c>
      <c r="E215" s="68" t="s">
        <v>12963</v>
      </c>
      <c r="F215" s="68" t="s">
        <v>36</v>
      </c>
      <c r="G215" s="68" t="s">
        <v>1081</v>
      </c>
      <c r="H215" s="68" t="s">
        <v>89</v>
      </c>
      <c r="I215" s="67">
        <v>60850</v>
      </c>
      <c r="J215" s="69" t="s">
        <v>81</v>
      </c>
      <c r="K215" s="70">
        <v>5</v>
      </c>
      <c r="L215" s="68" t="s">
        <v>39</v>
      </c>
      <c r="M215" s="68" t="s">
        <v>40</v>
      </c>
      <c r="N215" s="68" t="s">
        <v>41</v>
      </c>
      <c r="O215" s="71" t="s">
        <v>55</v>
      </c>
      <c r="P215" s="70">
        <v>5</v>
      </c>
    </row>
    <row r="216" spans="1:16" x14ac:dyDescent="0.25">
      <c r="A216" s="5">
        <f t="shared" si="3"/>
        <v>1</v>
      </c>
      <c r="B216" s="67">
        <v>2023</v>
      </c>
      <c r="C216" s="67">
        <v>11</v>
      </c>
      <c r="D216" s="67">
        <v>65123</v>
      </c>
      <c r="E216" s="68" t="s">
        <v>13973</v>
      </c>
      <c r="F216" s="68" t="s">
        <v>36</v>
      </c>
      <c r="G216" s="68" t="s">
        <v>13974</v>
      </c>
      <c r="H216" s="68" t="s">
        <v>38</v>
      </c>
      <c r="I216" s="67">
        <v>65947</v>
      </c>
      <c r="J216" s="69" t="s">
        <v>13975</v>
      </c>
      <c r="K216" s="70">
        <v>196.3</v>
      </c>
      <c r="L216" s="68" t="s">
        <v>39</v>
      </c>
      <c r="M216" s="68" t="s">
        <v>40</v>
      </c>
      <c r="N216" s="68" t="s">
        <v>41</v>
      </c>
      <c r="O216" s="71" t="s">
        <v>55</v>
      </c>
      <c r="P216" s="70">
        <v>196.3</v>
      </c>
    </row>
    <row r="217" spans="1:16" x14ac:dyDescent="0.25">
      <c r="A217" s="5">
        <f t="shared" si="3"/>
        <v>1</v>
      </c>
      <c r="B217" s="67">
        <v>2023</v>
      </c>
      <c r="C217" s="67">
        <v>11</v>
      </c>
      <c r="D217" s="67">
        <v>65865</v>
      </c>
      <c r="E217" s="68" t="s">
        <v>14827</v>
      </c>
      <c r="F217" s="68" t="s">
        <v>36</v>
      </c>
      <c r="G217" s="68" t="s">
        <v>14828</v>
      </c>
      <c r="H217" s="68" t="s">
        <v>38</v>
      </c>
      <c r="I217" s="67">
        <v>66954</v>
      </c>
      <c r="J217" s="69" t="s">
        <v>14829</v>
      </c>
      <c r="K217" s="70">
        <v>150</v>
      </c>
      <c r="L217" s="68" t="s">
        <v>39</v>
      </c>
      <c r="M217" s="68" t="s">
        <v>40</v>
      </c>
      <c r="N217" s="68" t="s">
        <v>41</v>
      </c>
      <c r="O217" s="71" t="s">
        <v>206</v>
      </c>
      <c r="P217" s="70">
        <v>150</v>
      </c>
    </row>
    <row r="218" spans="1:16" x14ac:dyDescent="0.25">
      <c r="A218" s="5">
        <f t="shared" si="3"/>
        <v>1</v>
      </c>
      <c r="B218" s="67">
        <v>2023</v>
      </c>
      <c r="C218" s="67">
        <v>11</v>
      </c>
      <c r="D218" s="67">
        <v>65173</v>
      </c>
      <c r="E218" s="68" t="s">
        <v>13698</v>
      </c>
      <c r="F218" s="68" t="s">
        <v>36</v>
      </c>
      <c r="G218" s="68" t="s">
        <v>14830</v>
      </c>
      <c r="H218" s="68" t="s">
        <v>119</v>
      </c>
      <c r="I218" s="67">
        <v>66974</v>
      </c>
      <c r="J218" s="69" t="s">
        <v>14831</v>
      </c>
      <c r="K218" s="70">
        <v>1</v>
      </c>
      <c r="L218" s="68" t="s">
        <v>39</v>
      </c>
      <c r="M218" s="68" t="s">
        <v>40</v>
      </c>
      <c r="N218" s="68" t="s">
        <v>41</v>
      </c>
      <c r="O218" s="71" t="s">
        <v>206</v>
      </c>
      <c r="P218" s="70">
        <v>1</v>
      </c>
    </row>
    <row r="219" spans="1:16" x14ac:dyDescent="0.25">
      <c r="A219" s="5">
        <f t="shared" si="3"/>
        <v>1</v>
      </c>
      <c r="B219" s="67">
        <v>2023</v>
      </c>
      <c r="C219" s="67">
        <v>11</v>
      </c>
      <c r="D219" s="67">
        <v>65173</v>
      </c>
      <c r="E219" s="68" t="s">
        <v>13698</v>
      </c>
      <c r="F219" s="68" t="s">
        <v>36</v>
      </c>
      <c r="G219" s="68" t="s">
        <v>13976</v>
      </c>
      <c r="H219" s="68" t="s">
        <v>119</v>
      </c>
      <c r="I219" s="67">
        <v>66433</v>
      </c>
      <c r="J219" s="69" t="s">
        <v>13977</v>
      </c>
      <c r="K219" s="70">
        <v>1</v>
      </c>
      <c r="L219" s="68" t="s">
        <v>39</v>
      </c>
      <c r="M219" s="68" t="s">
        <v>40</v>
      </c>
      <c r="N219" s="68" t="s">
        <v>41</v>
      </c>
      <c r="O219" s="71" t="s">
        <v>55</v>
      </c>
      <c r="P219" s="70">
        <v>1</v>
      </c>
    </row>
    <row r="220" spans="1:16" x14ac:dyDescent="0.25">
      <c r="A220" s="5">
        <f t="shared" si="3"/>
        <v>1</v>
      </c>
      <c r="B220" s="67">
        <v>2023</v>
      </c>
      <c r="C220" s="67">
        <v>11</v>
      </c>
      <c r="D220" s="67">
        <v>65173</v>
      </c>
      <c r="E220" s="68" t="s">
        <v>13698</v>
      </c>
      <c r="F220" s="68" t="s">
        <v>36</v>
      </c>
      <c r="G220" s="68" t="s">
        <v>13978</v>
      </c>
      <c r="H220" s="68" t="s">
        <v>119</v>
      </c>
      <c r="I220" s="67">
        <v>66477</v>
      </c>
      <c r="J220" s="69" t="s">
        <v>13979</v>
      </c>
      <c r="K220" s="70">
        <v>1</v>
      </c>
      <c r="L220" s="68" t="s">
        <v>39</v>
      </c>
      <c r="M220" s="68" t="s">
        <v>40</v>
      </c>
      <c r="N220" s="68" t="s">
        <v>41</v>
      </c>
      <c r="O220" s="71" t="s">
        <v>55</v>
      </c>
      <c r="P220" s="70">
        <v>1</v>
      </c>
    </row>
    <row r="221" spans="1:16" x14ac:dyDescent="0.25">
      <c r="A221" s="5">
        <f t="shared" si="3"/>
        <v>0</v>
      </c>
      <c r="B221" s="67">
        <v>2023</v>
      </c>
      <c r="C221" s="67">
        <v>11</v>
      </c>
      <c r="D221" s="67">
        <v>19664</v>
      </c>
      <c r="E221" s="68" t="s">
        <v>13887</v>
      </c>
      <c r="F221" s="68" t="s">
        <v>78</v>
      </c>
      <c r="G221" s="68" t="s">
        <v>5214</v>
      </c>
      <c r="H221" s="68" t="s">
        <v>212</v>
      </c>
      <c r="I221" s="67">
        <v>54809</v>
      </c>
      <c r="J221" s="69" t="s">
        <v>13888</v>
      </c>
      <c r="K221" s="70">
        <v>3</v>
      </c>
      <c r="L221" s="68" t="s">
        <v>729</v>
      </c>
      <c r="M221" s="68" t="s">
        <v>73</v>
      </c>
      <c r="N221" s="68" t="s">
        <v>608</v>
      </c>
      <c r="O221" s="71" t="s">
        <v>42</v>
      </c>
      <c r="P221" s="70">
        <v>3</v>
      </c>
    </row>
    <row r="222" spans="1:16" x14ac:dyDescent="0.25">
      <c r="A222" s="5">
        <f t="shared" si="3"/>
        <v>1</v>
      </c>
      <c r="B222" s="67">
        <v>2023</v>
      </c>
      <c r="C222" s="67">
        <v>11</v>
      </c>
      <c r="D222" s="67">
        <v>61980</v>
      </c>
      <c r="E222" s="68" t="s">
        <v>14832</v>
      </c>
      <c r="F222" s="68" t="s">
        <v>36</v>
      </c>
      <c r="G222" s="68" t="s">
        <v>14833</v>
      </c>
      <c r="H222" s="68" t="s">
        <v>44</v>
      </c>
      <c r="I222" s="67">
        <v>66948</v>
      </c>
      <c r="J222" s="69" t="s">
        <v>14834</v>
      </c>
      <c r="K222" s="70">
        <v>1.3</v>
      </c>
      <c r="L222" s="68" t="s">
        <v>39</v>
      </c>
      <c r="M222" s="68" t="s">
        <v>40</v>
      </c>
      <c r="N222" s="68" t="s">
        <v>41</v>
      </c>
      <c r="O222" s="71" t="s">
        <v>42</v>
      </c>
      <c r="P222" s="70">
        <v>1.4</v>
      </c>
    </row>
    <row r="223" spans="1:16" x14ac:dyDescent="0.25">
      <c r="A223" s="5">
        <f t="shared" si="3"/>
        <v>1</v>
      </c>
      <c r="B223" s="67">
        <v>2023</v>
      </c>
      <c r="C223" s="67">
        <v>11</v>
      </c>
      <c r="D223" s="67">
        <v>63525</v>
      </c>
      <c r="E223" s="68" t="s">
        <v>13891</v>
      </c>
      <c r="F223" s="68" t="s">
        <v>36</v>
      </c>
      <c r="G223" s="68" t="s">
        <v>12480</v>
      </c>
      <c r="H223" s="68" t="s">
        <v>44</v>
      </c>
      <c r="I223" s="67">
        <v>63848</v>
      </c>
      <c r="J223" s="69" t="s">
        <v>12223</v>
      </c>
      <c r="K223" s="70">
        <v>225</v>
      </c>
      <c r="L223" s="68" t="s">
        <v>47</v>
      </c>
      <c r="M223" s="68" t="s">
        <v>48</v>
      </c>
      <c r="N223" s="68" t="s">
        <v>49</v>
      </c>
      <c r="O223" s="71" t="s">
        <v>58</v>
      </c>
      <c r="P223" s="70">
        <v>225</v>
      </c>
    </row>
    <row r="224" spans="1:16" x14ac:dyDescent="0.25">
      <c r="A224" s="5">
        <f t="shared" si="3"/>
        <v>1</v>
      </c>
      <c r="B224" s="67">
        <v>2023</v>
      </c>
      <c r="C224" s="67">
        <v>11</v>
      </c>
      <c r="D224" s="67">
        <v>63525</v>
      </c>
      <c r="E224" s="68" t="s">
        <v>13891</v>
      </c>
      <c r="F224" s="68" t="s">
        <v>36</v>
      </c>
      <c r="G224" s="68" t="s">
        <v>12480</v>
      </c>
      <c r="H224" s="68" t="s">
        <v>44</v>
      </c>
      <c r="I224" s="67">
        <v>63848</v>
      </c>
      <c r="J224" s="69" t="s">
        <v>12481</v>
      </c>
      <c r="K224" s="70">
        <v>250</v>
      </c>
      <c r="L224" s="68" t="s">
        <v>39</v>
      </c>
      <c r="M224" s="68" t="s">
        <v>40</v>
      </c>
      <c r="N224" s="68" t="s">
        <v>41</v>
      </c>
      <c r="O224" s="71" t="s">
        <v>58</v>
      </c>
      <c r="P224" s="70">
        <v>250</v>
      </c>
    </row>
    <row r="225" spans="1:16" x14ac:dyDescent="0.25">
      <c r="A225" s="5">
        <f t="shared" si="3"/>
        <v>1</v>
      </c>
      <c r="B225" s="67">
        <v>2023</v>
      </c>
      <c r="C225" s="67">
        <v>11</v>
      </c>
      <c r="D225" s="67">
        <v>65616</v>
      </c>
      <c r="E225" s="68" t="s">
        <v>14835</v>
      </c>
      <c r="F225" s="68" t="s">
        <v>36</v>
      </c>
      <c r="G225" s="68" t="s">
        <v>14836</v>
      </c>
      <c r="H225" s="68" t="s">
        <v>119</v>
      </c>
      <c r="I225" s="67">
        <v>66580</v>
      </c>
      <c r="J225" s="69" t="s">
        <v>14837</v>
      </c>
      <c r="K225" s="70">
        <v>1</v>
      </c>
      <c r="L225" s="68" t="s">
        <v>39</v>
      </c>
      <c r="M225" s="68" t="s">
        <v>40</v>
      </c>
      <c r="N225" s="68" t="s">
        <v>41</v>
      </c>
      <c r="O225" s="71" t="s">
        <v>42</v>
      </c>
      <c r="P225" s="70">
        <v>1</v>
      </c>
    </row>
    <row r="226" spans="1:16" x14ac:dyDescent="0.25">
      <c r="A226" s="5">
        <f t="shared" si="3"/>
        <v>1</v>
      </c>
      <c r="B226" s="67">
        <v>2023</v>
      </c>
      <c r="C226" s="67">
        <v>11</v>
      </c>
      <c r="D226" s="67">
        <v>20856</v>
      </c>
      <c r="E226" s="68" t="s">
        <v>421</v>
      </c>
      <c r="F226" s="68" t="s">
        <v>68</v>
      </c>
      <c r="G226" s="68" t="s">
        <v>12961</v>
      </c>
      <c r="H226" s="68" t="s">
        <v>198</v>
      </c>
      <c r="I226" s="67">
        <v>65012</v>
      </c>
      <c r="J226" s="69" t="s">
        <v>81</v>
      </c>
      <c r="K226" s="70">
        <v>75</v>
      </c>
      <c r="L226" s="68" t="s">
        <v>39</v>
      </c>
      <c r="M226" s="68" t="s">
        <v>40</v>
      </c>
      <c r="N226" s="68" t="s">
        <v>41</v>
      </c>
      <c r="O226" s="71" t="s">
        <v>58</v>
      </c>
      <c r="P226" s="70">
        <v>75</v>
      </c>
    </row>
    <row r="227" spans="1:16" x14ac:dyDescent="0.25">
      <c r="A227" s="5">
        <f t="shared" si="3"/>
        <v>1</v>
      </c>
      <c r="B227" s="67">
        <v>2023</v>
      </c>
      <c r="C227" s="67">
        <v>11</v>
      </c>
      <c r="D227" s="67">
        <v>20856</v>
      </c>
      <c r="E227" s="68" t="s">
        <v>421</v>
      </c>
      <c r="F227" s="68" t="s">
        <v>68</v>
      </c>
      <c r="G227" s="68" t="s">
        <v>12794</v>
      </c>
      <c r="H227" s="68" t="s">
        <v>198</v>
      </c>
      <c r="I227" s="67">
        <v>64998</v>
      </c>
      <c r="J227" s="69" t="s">
        <v>81</v>
      </c>
      <c r="K227" s="70">
        <v>65</v>
      </c>
      <c r="L227" s="68" t="s">
        <v>39</v>
      </c>
      <c r="M227" s="68" t="s">
        <v>40</v>
      </c>
      <c r="N227" s="68" t="s">
        <v>41</v>
      </c>
      <c r="O227" s="71" t="s">
        <v>58</v>
      </c>
      <c r="P227" s="70">
        <v>65</v>
      </c>
    </row>
    <row r="228" spans="1:16" x14ac:dyDescent="0.25">
      <c r="A228" s="5">
        <f t="shared" si="3"/>
        <v>1</v>
      </c>
      <c r="B228" s="67">
        <v>2023</v>
      </c>
      <c r="C228" s="67">
        <v>11</v>
      </c>
      <c r="D228" s="67">
        <v>65595</v>
      </c>
      <c r="E228" s="68" t="s">
        <v>14838</v>
      </c>
      <c r="F228" s="68" t="s">
        <v>36</v>
      </c>
      <c r="G228" s="68" t="s">
        <v>14839</v>
      </c>
      <c r="H228" s="68" t="s">
        <v>119</v>
      </c>
      <c r="I228" s="67">
        <v>66554</v>
      </c>
      <c r="J228" s="69" t="s">
        <v>14840</v>
      </c>
      <c r="K228" s="70">
        <v>1</v>
      </c>
      <c r="L228" s="68" t="s">
        <v>39</v>
      </c>
      <c r="M228" s="68" t="s">
        <v>40</v>
      </c>
      <c r="N228" s="68" t="s">
        <v>41</v>
      </c>
      <c r="O228" s="71" t="s">
        <v>55</v>
      </c>
      <c r="P228" s="70">
        <v>1</v>
      </c>
    </row>
    <row r="229" spans="1:16" x14ac:dyDescent="0.25">
      <c r="A229" s="5">
        <f t="shared" si="3"/>
        <v>1</v>
      </c>
      <c r="B229" s="67">
        <v>2023</v>
      </c>
      <c r="C229" s="67">
        <v>12</v>
      </c>
      <c r="D229" s="67">
        <v>64904</v>
      </c>
      <c r="E229" s="68" t="s">
        <v>13549</v>
      </c>
      <c r="F229" s="68" t="s">
        <v>36</v>
      </c>
      <c r="G229" s="68" t="s">
        <v>14841</v>
      </c>
      <c r="H229" s="68" t="s">
        <v>44</v>
      </c>
      <c r="I229" s="67">
        <v>66772</v>
      </c>
      <c r="J229" s="69" t="s">
        <v>14842</v>
      </c>
      <c r="K229" s="70">
        <v>56</v>
      </c>
      <c r="L229" s="68" t="s">
        <v>39</v>
      </c>
      <c r="M229" s="68" t="s">
        <v>40</v>
      </c>
      <c r="N229" s="68" t="s">
        <v>41</v>
      </c>
      <c r="O229" s="71" t="s">
        <v>55</v>
      </c>
      <c r="P229" s="70">
        <v>56</v>
      </c>
    </row>
    <row r="230" spans="1:16" x14ac:dyDescent="0.25">
      <c r="A230" s="5">
        <f t="shared" si="3"/>
        <v>1</v>
      </c>
      <c r="B230" s="67">
        <v>2023</v>
      </c>
      <c r="C230" s="67">
        <v>12</v>
      </c>
      <c r="D230" s="67">
        <v>64904</v>
      </c>
      <c r="E230" s="68" t="s">
        <v>13549</v>
      </c>
      <c r="F230" s="68" t="s">
        <v>36</v>
      </c>
      <c r="G230" s="68" t="s">
        <v>14841</v>
      </c>
      <c r="H230" s="68" t="s">
        <v>44</v>
      </c>
      <c r="I230" s="67">
        <v>66772</v>
      </c>
      <c r="J230" s="69" t="s">
        <v>14843</v>
      </c>
      <c r="K230" s="70">
        <v>28</v>
      </c>
      <c r="L230" s="68" t="s">
        <v>47</v>
      </c>
      <c r="M230" s="68" t="s">
        <v>48</v>
      </c>
      <c r="N230" s="68" t="s">
        <v>49</v>
      </c>
      <c r="O230" s="71" t="s">
        <v>55</v>
      </c>
      <c r="P230" s="70">
        <v>28</v>
      </c>
    </row>
    <row r="231" spans="1:16" x14ac:dyDescent="0.25">
      <c r="A231" s="5">
        <f t="shared" si="3"/>
        <v>1</v>
      </c>
      <c r="B231" s="67">
        <v>2023</v>
      </c>
      <c r="C231" s="67">
        <v>12</v>
      </c>
      <c r="D231" s="67">
        <v>64904</v>
      </c>
      <c r="E231" s="68" t="s">
        <v>13549</v>
      </c>
      <c r="F231" s="68" t="s">
        <v>36</v>
      </c>
      <c r="G231" s="68" t="s">
        <v>14844</v>
      </c>
      <c r="H231" s="68" t="s">
        <v>50</v>
      </c>
      <c r="I231" s="67">
        <v>66947</v>
      </c>
      <c r="J231" s="69" t="s">
        <v>14845</v>
      </c>
      <c r="K231" s="70">
        <v>4.9000000000000004</v>
      </c>
      <c r="L231" s="68" t="s">
        <v>39</v>
      </c>
      <c r="M231" s="68" t="s">
        <v>40</v>
      </c>
      <c r="N231" s="68" t="s">
        <v>41</v>
      </c>
      <c r="O231" s="71" t="s">
        <v>42</v>
      </c>
      <c r="P231" s="70">
        <v>4.9000000000000004</v>
      </c>
    </row>
    <row r="232" spans="1:16" x14ac:dyDescent="0.25">
      <c r="A232" s="5">
        <f t="shared" si="3"/>
        <v>1</v>
      </c>
      <c r="B232" s="67">
        <v>2023</v>
      </c>
      <c r="C232" s="67">
        <v>12</v>
      </c>
      <c r="D232" s="67">
        <v>64904</v>
      </c>
      <c r="E232" s="68" t="s">
        <v>13549</v>
      </c>
      <c r="F232" s="68" t="s">
        <v>36</v>
      </c>
      <c r="G232" s="68" t="s">
        <v>13990</v>
      </c>
      <c r="H232" s="68" t="s">
        <v>191</v>
      </c>
      <c r="I232" s="67">
        <v>66193</v>
      </c>
      <c r="J232" s="69" t="s">
        <v>13991</v>
      </c>
      <c r="K232" s="70">
        <v>200</v>
      </c>
      <c r="L232" s="68" t="s">
        <v>39</v>
      </c>
      <c r="M232" s="68" t="s">
        <v>40</v>
      </c>
      <c r="N232" s="68" t="s">
        <v>41</v>
      </c>
      <c r="O232" s="71" t="s">
        <v>55</v>
      </c>
      <c r="P232" s="70">
        <v>200</v>
      </c>
    </row>
    <row r="233" spans="1:16" x14ac:dyDescent="0.25">
      <c r="A233" s="5">
        <f t="shared" si="3"/>
        <v>1</v>
      </c>
      <c r="B233" s="67">
        <v>2023</v>
      </c>
      <c r="C233" s="67">
        <v>12</v>
      </c>
      <c r="D233" s="67">
        <v>64904</v>
      </c>
      <c r="E233" s="68" t="s">
        <v>13549</v>
      </c>
      <c r="F233" s="68" t="s">
        <v>36</v>
      </c>
      <c r="G233" s="68" t="s">
        <v>14846</v>
      </c>
      <c r="H233" s="68" t="s">
        <v>44</v>
      </c>
      <c r="I233" s="67">
        <v>66773</v>
      </c>
      <c r="J233" s="69" t="s">
        <v>14847</v>
      </c>
      <c r="K233" s="70">
        <v>80</v>
      </c>
      <c r="L233" s="68" t="s">
        <v>47</v>
      </c>
      <c r="M233" s="68" t="s">
        <v>48</v>
      </c>
      <c r="N233" s="68" t="s">
        <v>49</v>
      </c>
      <c r="O233" s="71" t="s">
        <v>55</v>
      </c>
      <c r="P233" s="70">
        <v>80</v>
      </c>
    </row>
    <row r="234" spans="1:16" x14ac:dyDescent="0.25">
      <c r="A234" s="5">
        <f t="shared" si="3"/>
        <v>1</v>
      </c>
      <c r="B234" s="67">
        <v>2023</v>
      </c>
      <c r="C234" s="67">
        <v>12</v>
      </c>
      <c r="D234" s="67">
        <v>64904</v>
      </c>
      <c r="E234" s="68" t="s">
        <v>13549</v>
      </c>
      <c r="F234" s="68" t="s">
        <v>36</v>
      </c>
      <c r="G234" s="68" t="s">
        <v>14846</v>
      </c>
      <c r="H234" s="68" t="s">
        <v>44</v>
      </c>
      <c r="I234" s="67">
        <v>66773</v>
      </c>
      <c r="J234" s="69" t="s">
        <v>14848</v>
      </c>
      <c r="K234" s="70">
        <v>125</v>
      </c>
      <c r="L234" s="68" t="s">
        <v>39</v>
      </c>
      <c r="M234" s="68" t="s">
        <v>40</v>
      </c>
      <c r="N234" s="68" t="s">
        <v>41</v>
      </c>
      <c r="O234" s="71" t="s">
        <v>55</v>
      </c>
      <c r="P234" s="70">
        <v>125</v>
      </c>
    </row>
    <row r="235" spans="1:16" x14ac:dyDescent="0.25">
      <c r="A235" s="5">
        <f t="shared" si="3"/>
        <v>1</v>
      </c>
      <c r="B235" s="67">
        <v>2023</v>
      </c>
      <c r="C235" s="67">
        <v>12</v>
      </c>
      <c r="D235" s="67">
        <v>64904</v>
      </c>
      <c r="E235" s="68" t="s">
        <v>13549</v>
      </c>
      <c r="F235" s="68" t="s">
        <v>36</v>
      </c>
      <c r="G235" s="68" t="s">
        <v>13843</v>
      </c>
      <c r="H235" s="68" t="s">
        <v>46</v>
      </c>
      <c r="I235" s="67">
        <v>66447</v>
      </c>
      <c r="J235" s="69" t="s">
        <v>449</v>
      </c>
      <c r="K235" s="70">
        <v>5</v>
      </c>
      <c r="L235" s="68" t="s">
        <v>39</v>
      </c>
      <c r="M235" s="68" t="s">
        <v>40</v>
      </c>
      <c r="N235" s="68" t="s">
        <v>41</v>
      </c>
      <c r="O235" s="71" t="s">
        <v>55</v>
      </c>
      <c r="P235" s="70">
        <v>5</v>
      </c>
    </row>
    <row r="236" spans="1:16" x14ac:dyDescent="0.25">
      <c r="A236" s="5">
        <f t="shared" si="3"/>
        <v>1</v>
      </c>
      <c r="B236" s="67">
        <v>2023</v>
      </c>
      <c r="C236" s="67">
        <v>12</v>
      </c>
      <c r="D236" s="67">
        <v>40577</v>
      </c>
      <c r="E236" s="68" t="s">
        <v>13600</v>
      </c>
      <c r="F236" s="68" t="s">
        <v>68</v>
      </c>
      <c r="G236" s="68" t="s">
        <v>13754</v>
      </c>
      <c r="H236" s="68" t="s">
        <v>194</v>
      </c>
      <c r="I236" s="67">
        <v>66452</v>
      </c>
      <c r="J236" s="69" t="s">
        <v>13601</v>
      </c>
      <c r="K236" s="70">
        <v>2.7</v>
      </c>
      <c r="L236" s="68" t="s">
        <v>162</v>
      </c>
      <c r="M236" s="68" t="s">
        <v>163</v>
      </c>
      <c r="N236" s="68" t="s">
        <v>150</v>
      </c>
      <c r="O236" s="71" t="s">
        <v>55</v>
      </c>
      <c r="P236" s="70">
        <v>2.7</v>
      </c>
    </row>
    <row r="237" spans="1:16" x14ac:dyDescent="0.25">
      <c r="A237" s="5">
        <f t="shared" si="3"/>
        <v>1</v>
      </c>
      <c r="B237" s="67">
        <v>2023</v>
      </c>
      <c r="C237" s="67">
        <v>12</v>
      </c>
      <c r="D237" s="67">
        <v>40577</v>
      </c>
      <c r="E237" s="68" t="s">
        <v>13600</v>
      </c>
      <c r="F237" s="68" t="s">
        <v>68</v>
      </c>
      <c r="G237" s="68" t="s">
        <v>13754</v>
      </c>
      <c r="H237" s="68" t="s">
        <v>194</v>
      </c>
      <c r="I237" s="67">
        <v>66452</v>
      </c>
      <c r="J237" s="69" t="s">
        <v>13602</v>
      </c>
      <c r="K237" s="70">
        <v>2.7</v>
      </c>
      <c r="L237" s="68" t="s">
        <v>162</v>
      </c>
      <c r="M237" s="68" t="s">
        <v>163</v>
      </c>
      <c r="N237" s="68" t="s">
        <v>150</v>
      </c>
      <c r="O237" s="71" t="s">
        <v>55</v>
      </c>
      <c r="P237" s="70">
        <v>2.7</v>
      </c>
    </row>
    <row r="238" spans="1:16" x14ac:dyDescent="0.25">
      <c r="A238" s="5">
        <f t="shared" si="3"/>
        <v>1</v>
      </c>
      <c r="B238" s="67">
        <v>2023</v>
      </c>
      <c r="C238" s="67">
        <v>12</v>
      </c>
      <c r="D238" s="67">
        <v>64548</v>
      </c>
      <c r="E238" s="68" t="s">
        <v>13014</v>
      </c>
      <c r="F238" s="68" t="s">
        <v>36</v>
      </c>
      <c r="G238" s="68" t="s">
        <v>13014</v>
      </c>
      <c r="H238" s="68" t="s">
        <v>66</v>
      </c>
      <c r="I238" s="67">
        <v>65224</v>
      </c>
      <c r="J238" s="69" t="s">
        <v>13013</v>
      </c>
      <c r="K238" s="70">
        <v>18.600000000000001</v>
      </c>
      <c r="L238" s="68" t="s">
        <v>39</v>
      </c>
      <c r="M238" s="68" t="s">
        <v>40</v>
      </c>
      <c r="N238" s="68" t="s">
        <v>41</v>
      </c>
      <c r="O238" s="71" t="s">
        <v>58</v>
      </c>
      <c r="P238" s="70">
        <v>18.600000000000001</v>
      </c>
    </row>
    <row r="239" spans="1:16" x14ac:dyDescent="0.25">
      <c r="A239" s="5">
        <f t="shared" si="3"/>
        <v>1</v>
      </c>
      <c r="B239" s="67">
        <v>2023</v>
      </c>
      <c r="C239" s="67">
        <v>12</v>
      </c>
      <c r="D239" s="67">
        <v>62921</v>
      </c>
      <c r="E239" s="68" t="s">
        <v>1107</v>
      </c>
      <c r="F239" s="68" t="s">
        <v>36</v>
      </c>
      <c r="G239" s="68" t="s">
        <v>1108</v>
      </c>
      <c r="H239" s="68" t="s">
        <v>347</v>
      </c>
      <c r="I239" s="67">
        <v>63172</v>
      </c>
      <c r="J239" s="69" t="s">
        <v>1109</v>
      </c>
      <c r="K239" s="70">
        <v>300</v>
      </c>
      <c r="L239" s="68" t="s">
        <v>39</v>
      </c>
      <c r="M239" s="68" t="s">
        <v>40</v>
      </c>
      <c r="N239" s="68" t="s">
        <v>41</v>
      </c>
      <c r="O239" s="71" t="s">
        <v>55</v>
      </c>
      <c r="P239" s="70">
        <v>300</v>
      </c>
    </row>
    <row r="240" spans="1:16" x14ac:dyDescent="0.25">
      <c r="A240" s="5">
        <f t="shared" si="3"/>
        <v>1</v>
      </c>
      <c r="B240" s="67">
        <v>2023</v>
      </c>
      <c r="C240" s="67">
        <v>12</v>
      </c>
      <c r="D240" s="67">
        <v>61711</v>
      </c>
      <c r="E240" s="68" t="s">
        <v>1110</v>
      </c>
      <c r="F240" s="68" t="s">
        <v>36</v>
      </c>
      <c r="G240" s="68" t="s">
        <v>1110</v>
      </c>
      <c r="H240" s="68" t="s">
        <v>57</v>
      </c>
      <c r="I240" s="67">
        <v>62179</v>
      </c>
      <c r="J240" s="69" t="s">
        <v>1111</v>
      </c>
      <c r="K240" s="70">
        <v>2</v>
      </c>
      <c r="L240" s="68" t="s">
        <v>39</v>
      </c>
      <c r="M240" s="68" t="s">
        <v>40</v>
      </c>
      <c r="N240" s="68" t="s">
        <v>41</v>
      </c>
      <c r="O240" s="71" t="s">
        <v>55</v>
      </c>
      <c r="P240" s="70">
        <v>2</v>
      </c>
    </row>
    <row r="241" spans="1:16" x14ac:dyDescent="0.25">
      <c r="A241" s="5">
        <f t="shared" si="3"/>
        <v>1</v>
      </c>
      <c r="B241" s="67">
        <v>2023</v>
      </c>
      <c r="C241" s="67">
        <v>12</v>
      </c>
      <c r="D241" s="67">
        <v>15399</v>
      </c>
      <c r="E241" s="68" t="s">
        <v>510</v>
      </c>
      <c r="F241" s="68" t="s">
        <v>36</v>
      </c>
      <c r="G241" s="68" t="s">
        <v>1243</v>
      </c>
      <c r="H241" s="68" t="s">
        <v>105</v>
      </c>
      <c r="I241" s="67">
        <v>63003</v>
      </c>
      <c r="J241" s="69" t="s">
        <v>147</v>
      </c>
      <c r="K241" s="70">
        <v>105.5</v>
      </c>
      <c r="L241" s="68" t="s">
        <v>60</v>
      </c>
      <c r="M241" s="68" t="s">
        <v>61</v>
      </c>
      <c r="N241" s="68" t="s">
        <v>62</v>
      </c>
      <c r="O241" s="71" t="s">
        <v>55</v>
      </c>
      <c r="P241" s="70">
        <v>105.5</v>
      </c>
    </row>
    <row r="242" spans="1:16" x14ac:dyDescent="0.25">
      <c r="A242" s="5">
        <f t="shared" si="3"/>
        <v>1</v>
      </c>
      <c r="B242" s="67">
        <v>2023</v>
      </c>
      <c r="C242" s="67">
        <v>12</v>
      </c>
      <c r="D242" s="67">
        <v>64516</v>
      </c>
      <c r="E242" s="68" t="s">
        <v>13166</v>
      </c>
      <c r="F242" s="68" t="s">
        <v>36</v>
      </c>
      <c r="G242" s="68" t="s">
        <v>13168</v>
      </c>
      <c r="H242" s="68" t="s">
        <v>161</v>
      </c>
      <c r="I242" s="67">
        <v>65164</v>
      </c>
      <c r="J242" s="69" t="s">
        <v>13167</v>
      </c>
      <c r="K242" s="70">
        <v>3.9</v>
      </c>
      <c r="L242" s="68" t="s">
        <v>39</v>
      </c>
      <c r="M242" s="68" t="s">
        <v>40</v>
      </c>
      <c r="N242" s="68" t="s">
        <v>41</v>
      </c>
      <c r="O242" s="71" t="s">
        <v>55</v>
      </c>
      <c r="P242" s="70">
        <v>3.9</v>
      </c>
    </row>
    <row r="243" spans="1:16" x14ac:dyDescent="0.25">
      <c r="A243" s="5">
        <f t="shared" si="3"/>
        <v>1</v>
      </c>
      <c r="B243" s="67">
        <v>2023</v>
      </c>
      <c r="C243" s="67">
        <v>12</v>
      </c>
      <c r="D243" s="67">
        <v>64788</v>
      </c>
      <c r="E243" s="68" t="s">
        <v>14000</v>
      </c>
      <c r="F243" s="68" t="s">
        <v>36</v>
      </c>
      <c r="G243" s="68" t="s">
        <v>14000</v>
      </c>
      <c r="H243" s="68" t="s">
        <v>358</v>
      </c>
      <c r="I243" s="67">
        <v>65483</v>
      </c>
      <c r="J243" s="69" t="s">
        <v>14001</v>
      </c>
      <c r="K243" s="70">
        <v>180</v>
      </c>
      <c r="L243" s="68" t="s">
        <v>39</v>
      </c>
      <c r="M243" s="68" t="s">
        <v>40</v>
      </c>
      <c r="N243" s="68" t="s">
        <v>41</v>
      </c>
      <c r="O243" s="71" t="s">
        <v>247</v>
      </c>
      <c r="P243" s="70">
        <v>180</v>
      </c>
    </row>
    <row r="244" spans="1:16" x14ac:dyDescent="0.25">
      <c r="A244" s="5">
        <f t="shared" si="3"/>
        <v>1</v>
      </c>
      <c r="B244" s="67">
        <v>2023</v>
      </c>
      <c r="C244" s="67">
        <v>12</v>
      </c>
      <c r="D244" s="67">
        <v>61717</v>
      </c>
      <c r="E244" s="68" t="s">
        <v>1120</v>
      </c>
      <c r="F244" s="68" t="s">
        <v>36</v>
      </c>
      <c r="G244" s="68" t="s">
        <v>1120</v>
      </c>
      <c r="H244" s="68" t="s">
        <v>57</v>
      </c>
      <c r="I244" s="67">
        <v>62185</v>
      </c>
      <c r="J244" s="69" t="s">
        <v>1121</v>
      </c>
      <c r="K244" s="70">
        <v>2</v>
      </c>
      <c r="L244" s="68" t="s">
        <v>39</v>
      </c>
      <c r="M244" s="68" t="s">
        <v>40</v>
      </c>
      <c r="N244" s="68" t="s">
        <v>41</v>
      </c>
      <c r="O244" s="71" t="s">
        <v>55</v>
      </c>
      <c r="P244" s="70">
        <v>2</v>
      </c>
    </row>
    <row r="245" spans="1:16" x14ac:dyDescent="0.25">
      <c r="A245" s="5">
        <f t="shared" si="3"/>
        <v>1</v>
      </c>
      <c r="B245" s="67">
        <v>2023</v>
      </c>
      <c r="C245" s="67">
        <v>12</v>
      </c>
      <c r="D245" s="67">
        <v>65210</v>
      </c>
      <c r="E245" s="68" t="s">
        <v>14002</v>
      </c>
      <c r="F245" s="68" t="s">
        <v>36</v>
      </c>
      <c r="G245" s="68" t="s">
        <v>14003</v>
      </c>
      <c r="H245" s="68" t="s">
        <v>75</v>
      </c>
      <c r="I245" s="67">
        <v>66024</v>
      </c>
      <c r="J245" s="69" t="s">
        <v>14004</v>
      </c>
      <c r="K245" s="70">
        <v>40</v>
      </c>
      <c r="L245" s="68" t="s">
        <v>39</v>
      </c>
      <c r="M245" s="68" t="s">
        <v>40</v>
      </c>
      <c r="N245" s="68" t="s">
        <v>41</v>
      </c>
      <c r="O245" s="71" t="s">
        <v>58</v>
      </c>
      <c r="P245" s="70">
        <v>40</v>
      </c>
    </row>
    <row r="246" spans="1:16" x14ac:dyDescent="0.25">
      <c r="A246" s="5">
        <f t="shared" si="3"/>
        <v>1</v>
      </c>
      <c r="B246" s="67">
        <v>2023</v>
      </c>
      <c r="C246" s="67">
        <v>12</v>
      </c>
      <c r="D246" s="67">
        <v>65272</v>
      </c>
      <c r="E246" s="68" t="s">
        <v>13938</v>
      </c>
      <c r="F246" s="68" t="s">
        <v>36</v>
      </c>
      <c r="G246" s="68" t="s">
        <v>13938</v>
      </c>
      <c r="H246" s="68" t="s">
        <v>148</v>
      </c>
      <c r="I246" s="67">
        <v>66103</v>
      </c>
      <c r="J246" s="69" t="s">
        <v>13939</v>
      </c>
      <c r="K246" s="70">
        <v>20</v>
      </c>
      <c r="L246" s="68" t="s">
        <v>39</v>
      </c>
      <c r="M246" s="68" t="s">
        <v>40</v>
      </c>
      <c r="N246" s="68" t="s">
        <v>41</v>
      </c>
      <c r="O246" s="71" t="s">
        <v>58</v>
      </c>
      <c r="P246" s="70">
        <v>20</v>
      </c>
    </row>
    <row r="247" spans="1:16" x14ac:dyDescent="0.25">
      <c r="A247" s="5">
        <f t="shared" si="3"/>
        <v>1</v>
      </c>
      <c r="B247" s="67">
        <v>2023</v>
      </c>
      <c r="C247" s="67">
        <v>12</v>
      </c>
      <c r="D247" s="67">
        <v>65364</v>
      </c>
      <c r="E247" s="68" t="s">
        <v>14005</v>
      </c>
      <c r="F247" s="68" t="s">
        <v>36</v>
      </c>
      <c r="G247" s="68" t="s">
        <v>14006</v>
      </c>
      <c r="H247" s="68" t="s">
        <v>126</v>
      </c>
      <c r="I247" s="67">
        <v>66249</v>
      </c>
      <c r="J247" s="69" t="s">
        <v>84</v>
      </c>
      <c r="K247" s="70">
        <v>49.9</v>
      </c>
      <c r="L247" s="68" t="s">
        <v>39</v>
      </c>
      <c r="M247" s="68" t="s">
        <v>40</v>
      </c>
      <c r="N247" s="68" t="s">
        <v>41</v>
      </c>
      <c r="O247" s="71" t="s">
        <v>55</v>
      </c>
      <c r="P247" s="70">
        <v>49.9</v>
      </c>
    </row>
    <row r="248" spans="1:16" x14ac:dyDescent="0.25">
      <c r="A248" s="5">
        <f t="shared" si="3"/>
        <v>0</v>
      </c>
      <c r="B248" s="67">
        <v>2023</v>
      </c>
      <c r="C248" s="67">
        <v>12</v>
      </c>
      <c r="D248" s="67">
        <v>61143</v>
      </c>
      <c r="E248" s="68" t="s">
        <v>13900</v>
      </c>
      <c r="F248" s="68" t="s">
        <v>124</v>
      </c>
      <c r="G248" s="68" t="s">
        <v>5774</v>
      </c>
      <c r="H248" s="68" t="s">
        <v>44</v>
      </c>
      <c r="I248" s="67">
        <v>56090</v>
      </c>
      <c r="J248" s="69" t="s">
        <v>13901</v>
      </c>
      <c r="K248" s="70">
        <v>0.8</v>
      </c>
      <c r="L248" s="68" t="s">
        <v>72</v>
      </c>
      <c r="M248" s="68" t="s">
        <v>73</v>
      </c>
      <c r="N248" s="68" t="s">
        <v>74</v>
      </c>
      <c r="O248" s="71" t="s">
        <v>206</v>
      </c>
      <c r="P248" s="70">
        <v>0.8</v>
      </c>
    </row>
    <row r="249" spans="1:16" x14ac:dyDescent="0.25">
      <c r="A249" s="5">
        <f t="shared" si="3"/>
        <v>0</v>
      </c>
      <c r="B249" s="67">
        <v>2023</v>
      </c>
      <c r="C249" s="67">
        <v>12</v>
      </c>
      <c r="D249" s="67">
        <v>61143</v>
      </c>
      <c r="E249" s="68" t="s">
        <v>13900</v>
      </c>
      <c r="F249" s="68" t="s">
        <v>124</v>
      </c>
      <c r="G249" s="68" t="s">
        <v>5774</v>
      </c>
      <c r="H249" s="68" t="s">
        <v>44</v>
      </c>
      <c r="I249" s="67">
        <v>56090</v>
      </c>
      <c r="J249" s="69" t="s">
        <v>13902</v>
      </c>
      <c r="K249" s="70">
        <v>0.8</v>
      </c>
      <c r="L249" s="68" t="s">
        <v>72</v>
      </c>
      <c r="M249" s="68" t="s">
        <v>73</v>
      </c>
      <c r="N249" s="68" t="s">
        <v>74</v>
      </c>
      <c r="O249" s="71" t="s">
        <v>206</v>
      </c>
      <c r="P249" s="70">
        <v>0.8</v>
      </c>
    </row>
    <row r="250" spans="1:16" x14ac:dyDescent="0.25">
      <c r="A250" s="5">
        <f t="shared" si="3"/>
        <v>1</v>
      </c>
      <c r="B250" s="67">
        <v>2023</v>
      </c>
      <c r="C250" s="67">
        <v>12</v>
      </c>
      <c r="D250" s="67">
        <v>63883</v>
      </c>
      <c r="E250" s="68" t="s">
        <v>12837</v>
      </c>
      <c r="F250" s="68" t="s">
        <v>36</v>
      </c>
      <c r="G250" s="68" t="s">
        <v>1257</v>
      </c>
      <c r="H250" s="68" t="s">
        <v>44</v>
      </c>
      <c r="I250" s="67">
        <v>61803</v>
      </c>
      <c r="J250" s="69" t="s">
        <v>1258</v>
      </c>
      <c r="K250" s="70">
        <v>10</v>
      </c>
      <c r="L250" s="68" t="s">
        <v>47</v>
      </c>
      <c r="M250" s="68" t="s">
        <v>48</v>
      </c>
      <c r="N250" s="68" t="s">
        <v>49</v>
      </c>
      <c r="O250" s="71" t="s">
        <v>55</v>
      </c>
      <c r="P250" s="70">
        <v>10</v>
      </c>
    </row>
    <row r="251" spans="1:16" x14ac:dyDescent="0.25">
      <c r="A251" s="5">
        <f t="shared" si="3"/>
        <v>1</v>
      </c>
      <c r="B251" s="67">
        <v>2023</v>
      </c>
      <c r="C251" s="67">
        <v>12</v>
      </c>
      <c r="D251" s="67">
        <v>65166</v>
      </c>
      <c r="E251" s="68" t="s">
        <v>14013</v>
      </c>
      <c r="F251" s="68" t="s">
        <v>36</v>
      </c>
      <c r="G251" s="68" t="s">
        <v>14013</v>
      </c>
      <c r="H251" s="68" t="s">
        <v>225</v>
      </c>
      <c r="I251" s="67">
        <v>66014</v>
      </c>
      <c r="J251" s="69" t="s">
        <v>14014</v>
      </c>
      <c r="K251" s="70">
        <v>199</v>
      </c>
      <c r="L251" s="68" t="s">
        <v>60</v>
      </c>
      <c r="M251" s="68" t="s">
        <v>61</v>
      </c>
      <c r="N251" s="68" t="s">
        <v>62</v>
      </c>
      <c r="O251" s="71" t="s">
        <v>58</v>
      </c>
      <c r="P251" s="70">
        <v>200</v>
      </c>
    </row>
    <row r="252" spans="1:16" x14ac:dyDescent="0.25">
      <c r="A252" s="5">
        <f t="shared" si="3"/>
        <v>1</v>
      </c>
      <c r="B252" s="67">
        <v>2023</v>
      </c>
      <c r="C252" s="67">
        <v>12</v>
      </c>
      <c r="D252" s="67">
        <v>65512</v>
      </c>
      <c r="E252" s="68" t="s">
        <v>13846</v>
      </c>
      <c r="F252" s="68" t="s">
        <v>36</v>
      </c>
      <c r="G252" s="68" t="s">
        <v>13847</v>
      </c>
      <c r="H252" s="68" t="s">
        <v>44</v>
      </c>
      <c r="I252" s="67">
        <v>66475</v>
      </c>
      <c r="J252" s="69" t="s">
        <v>13848</v>
      </c>
      <c r="K252" s="70">
        <v>1.5</v>
      </c>
      <c r="L252" s="68" t="s">
        <v>39</v>
      </c>
      <c r="M252" s="68" t="s">
        <v>40</v>
      </c>
      <c r="N252" s="68" t="s">
        <v>41</v>
      </c>
      <c r="O252" s="71" t="s">
        <v>55</v>
      </c>
      <c r="P252" s="70">
        <v>1.5</v>
      </c>
    </row>
    <row r="253" spans="1:16" x14ac:dyDescent="0.25">
      <c r="A253" s="5">
        <f t="shared" si="3"/>
        <v>1</v>
      </c>
      <c r="B253" s="67">
        <v>2023</v>
      </c>
      <c r="C253" s="67">
        <v>12</v>
      </c>
      <c r="D253" s="67">
        <v>65512</v>
      </c>
      <c r="E253" s="68" t="s">
        <v>13846</v>
      </c>
      <c r="F253" s="68" t="s">
        <v>36</v>
      </c>
      <c r="G253" s="68" t="s">
        <v>13847</v>
      </c>
      <c r="H253" s="68" t="s">
        <v>44</v>
      </c>
      <c r="I253" s="67">
        <v>66475</v>
      </c>
      <c r="J253" s="69" t="s">
        <v>13849</v>
      </c>
      <c r="K253" s="70">
        <v>1.5</v>
      </c>
      <c r="L253" s="68" t="s">
        <v>47</v>
      </c>
      <c r="M253" s="68" t="s">
        <v>48</v>
      </c>
      <c r="N253" s="68" t="s">
        <v>49</v>
      </c>
      <c r="O253" s="71" t="s">
        <v>58</v>
      </c>
      <c r="P253" s="70">
        <v>1.5</v>
      </c>
    </row>
    <row r="254" spans="1:16" x14ac:dyDescent="0.25">
      <c r="A254" s="5">
        <f t="shared" si="3"/>
        <v>1</v>
      </c>
      <c r="B254" s="67">
        <v>2023</v>
      </c>
      <c r="C254" s="67">
        <v>12</v>
      </c>
      <c r="D254" s="67">
        <v>65514</v>
      </c>
      <c r="E254" s="68" t="s">
        <v>14713</v>
      </c>
      <c r="F254" s="68" t="s">
        <v>36</v>
      </c>
      <c r="G254" s="68" t="s">
        <v>14714</v>
      </c>
      <c r="H254" s="68" t="s">
        <v>44</v>
      </c>
      <c r="I254" s="67">
        <v>66509</v>
      </c>
      <c r="J254" s="69" t="s">
        <v>14849</v>
      </c>
      <c r="K254" s="70">
        <v>1.5</v>
      </c>
      <c r="L254" s="68" t="s">
        <v>39</v>
      </c>
      <c r="M254" s="68" t="s">
        <v>40</v>
      </c>
      <c r="N254" s="68" t="s">
        <v>41</v>
      </c>
      <c r="O254" s="71" t="s">
        <v>42</v>
      </c>
      <c r="P254" s="70">
        <v>1.5</v>
      </c>
    </row>
    <row r="255" spans="1:16" x14ac:dyDescent="0.25">
      <c r="A255" s="5">
        <f t="shared" si="3"/>
        <v>1</v>
      </c>
      <c r="B255" s="67">
        <v>2023</v>
      </c>
      <c r="C255" s="67">
        <v>12</v>
      </c>
      <c r="D255" s="67">
        <v>65513</v>
      </c>
      <c r="E255" s="68" t="s">
        <v>13709</v>
      </c>
      <c r="F255" s="68" t="s">
        <v>36</v>
      </c>
      <c r="G255" s="68" t="s">
        <v>13710</v>
      </c>
      <c r="H255" s="68" t="s">
        <v>44</v>
      </c>
      <c r="I255" s="67">
        <v>66476</v>
      </c>
      <c r="J255" s="69" t="s">
        <v>13711</v>
      </c>
      <c r="K255" s="70">
        <v>4.5</v>
      </c>
      <c r="L255" s="68" t="s">
        <v>39</v>
      </c>
      <c r="M255" s="68" t="s">
        <v>40</v>
      </c>
      <c r="N255" s="68" t="s">
        <v>41</v>
      </c>
      <c r="O255" s="71" t="s">
        <v>55</v>
      </c>
      <c r="P255" s="70">
        <v>4.5</v>
      </c>
    </row>
    <row r="256" spans="1:16" x14ac:dyDescent="0.25">
      <c r="A256" s="5">
        <f t="shared" si="3"/>
        <v>1</v>
      </c>
      <c r="B256" s="67">
        <v>2023</v>
      </c>
      <c r="C256" s="67">
        <v>12</v>
      </c>
      <c r="D256" s="67">
        <v>65458</v>
      </c>
      <c r="E256" s="68" t="s">
        <v>14023</v>
      </c>
      <c r="F256" s="68" t="s">
        <v>36</v>
      </c>
      <c r="G256" s="68" t="s">
        <v>14023</v>
      </c>
      <c r="H256" s="68" t="s">
        <v>148</v>
      </c>
      <c r="I256" s="67">
        <v>66389</v>
      </c>
      <c r="J256" s="69" t="s">
        <v>14024</v>
      </c>
      <c r="K256" s="70">
        <v>100</v>
      </c>
      <c r="L256" s="68" t="s">
        <v>39</v>
      </c>
      <c r="M256" s="68" t="s">
        <v>40</v>
      </c>
      <c r="N256" s="68" t="s">
        <v>41</v>
      </c>
      <c r="O256" s="71" t="s">
        <v>206</v>
      </c>
      <c r="P256" s="70">
        <v>100</v>
      </c>
    </row>
    <row r="257" spans="1:16" x14ac:dyDescent="0.25">
      <c r="A257" s="5">
        <f t="shared" si="3"/>
        <v>1</v>
      </c>
      <c r="B257" s="67">
        <v>2023</v>
      </c>
      <c r="C257" s="67">
        <v>12</v>
      </c>
      <c r="D257" s="67">
        <v>65507</v>
      </c>
      <c r="E257" s="68" t="s">
        <v>14850</v>
      </c>
      <c r="F257" s="68" t="s">
        <v>36</v>
      </c>
      <c r="G257" s="68" t="s">
        <v>14851</v>
      </c>
      <c r="H257" s="68" t="s">
        <v>66</v>
      </c>
      <c r="I257" s="67">
        <v>66541</v>
      </c>
      <c r="J257" s="69" t="s">
        <v>14852</v>
      </c>
      <c r="K257" s="70">
        <v>118</v>
      </c>
      <c r="L257" s="68" t="s">
        <v>39</v>
      </c>
      <c r="M257" s="68" t="s">
        <v>40</v>
      </c>
      <c r="N257" s="68" t="s">
        <v>41</v>
      </c>
      <c r="O257" s="71" t="s">
        <v>58</v>
      </c>
      <c r="P257" s="70">
        <v>118</v>
      </c>
    </row>
    <row r="258" spans="1:16" x14ac:dyDescent="0.25">
      <c r="A258" s="5">
        <f t="shared" si="3"/>
        <v>1</v>
      </c>
      <c r="B258" s="67">
        <v>2023</v>
      </c>
      <c r="C258" s="67">
        <v>12</v>
      </c>
      <c r="D258" s="67">
        <v>3913</v>
      </c>
      <c r="E258" s="68" t="s">
        <v>14028</v>
      </c>
      <c r="F258" s="68" t="s">
        <v>68</v>
      </c>
      <c r="G258" s="68" t="s">
        <v>2406</v>
      </c>
      <c r="H258" s="68" t="s">
        <v>570</v>
      </c>
      <c r="I258" s="67">
        <v>1272</v>
      </c>
      <c r="J258" s="69" t="s">
        <v>14026</v>
      </c>
      <c r="K258" s="70">
        <v>3</v>
      </c>
      <c r="L258" s="68" t="s">
        <v>162</v>
      </c>
      <c r="M258" s="68" t="s">
        <v>163</v>
      </c>
      <c r="N258" s="68" t="s">
        <v>150</v>
      </c>
      <c r="O258" s="71" t="s">
        <v>55</v>
      </c>
      <c r="P258" s="70">
        <v>3</v>
      </c>
    </row>
    <row r="259" spans="1:16" x14ac:dyDescent="0.25">
      <c r="A259" s="5">
        <f t="shared" si="3"/>
        <v>1</v>
      </c>
      <c r="B259" s="67">
        <v>2023</v>
      </c>
      <c r="C259" s="67">
        <v>12</v>
      </c>
      <c r="D259" s="67">
        <v>65164</v>
      </c>
      <c r="E259" s="68" t="s">
        <v>14029</v>
      </c>
      <c r="F259" s="68" t="s">
        <v>36</v>
      </c>
      <c r="G259" s="68" t="s">
        <v>14030</v>
      </c>
      <c r="H259" s="68" t="s">
        <v>395</v>
      </c>
      <c r="I259" s="67">
        <v>65342</v>
      </c>
      <c r="J259" s="69" t="s">
        <v>14031</v>
      </c>
      <c r="K259" s="70">
        <v>5</v>
      </c>
      <c r="L259" s="68" t="s">
        <v>39</v>
      </c>
      <c r="M259" s="68" t="s">
        <v>40</v>
      </c>
      <c r="N259" s="68" t="s">
        <v>41</v>
      </c>
      <c r="O259" s="71" t="s">
        <v>55</v>
      </c>
      <c r="P259" s="70">
        <v>5</v>
      </c>
    </row>
    <row r="260" spans="1:16" x14ac:dyDescent="0.25">
      <c r="A260" s="5">
        <f t="shared" ref="A260:A323" si="4">IF(F260="Commercial",0,IF(F260="Industrial",0,1))</f>
        <v>1</v>
      </c>
      <c r="B260" s="67">
        <v>2023</v>
      </c>
      <c r="C260" s="67">
        <v>12</v>
      </c>
      <c r="D260" s="67">
        <v>56769</v>
      </c>
      <c r="E260" s="68" t="s">
        <v>77</v>
      </c>
      <c r="F260" s="68" t="s">
        <v>36</v>
      </c>
      <c r="G260" s="68" t="s">
        <v>13712</v>
      </c>
      <c r="H260" s="68" t="s">
        <v>562</v>
      </c>
      <c r="I260" s="67">
        <v>65962</v>
      </c>
      <c r="J260" s="69" t="s">
        <v>13713</v>
      </c>
      <c r="K260" s="70">
        <v>52.5</v>
      </c>
      <c r="L260" s="68" t="s">
        <v>39</v>
      </c>
      <c r="M260" s="68" t="s">
        <v>40</v>
      </c>
      <c r="N260" s="68" t="s">
        <v>41</v>
      </c>
      <c r="O260" s="71" t="s">
        <v>55</v>
      </c>
      <c r="P260" s="70">
        <v>52.5</v>
      </c>
    </row>
    <row r="261" spans="1:16" x14ac:dyDescent="0.25">
      <c r="A261" s="5">
        <f t="shared" si="4"/>
        <v>1</v>
      </c>
      <c r="B261" s="67">
        <v>2023</v>
      </c>
      <c r="C261" s="67">
        <v>12</v>
      </c>
      <c r="D261" s="67">
        <v>56769</v>
      </c>
      <c r="E261" s="68" t="s">
        <v>77</v>
      </c>
      <c r="F261" s="68" t="s">
        <v>36</v>
      </c>
      <c r="G261" s="68" t="s">
        <v>13712</v>
      </c>
      <c r="H261" s="68" t="s">
        <v>562</v>
      </c>
      <c r="I261" s="67">
        <v>65962</v>
      </c>
      <c r="J261" s="69" t="s">
        <v>13714</v>
      </c>
      <c r="K261" s="70">
        <v>10</v>
      </c>
      <c r="L261" s="68" t="s">
        <v>47</v>
      </c>
      <c r="M261" s="68" t="s">
        <v>48</v>
      </c>
      <c r="N261" s="68" t="s">
        <v>49</v>
      </c>
      <c r="O261" s="71" t="s">
        <v>55</v>
      </c>
      <c r="P261" s="70">
        <v>10</v>
      </c>
    </row>
    <row r="262" spans="1:16" x14ac:dyDescent="0.25">
      <c r="A262" s="5">
        <f t="shared" si="4"/>
        <v>1</v>
      </c>
      <c r="B262" s="67">
        <v>2023</v>
      </c>
      <c r="C262" s="67">
        <v>12</v>
      </c>
      <c r="D262" s="67">
        <v>59319</v>
      </c>
      <c r="E262" s="68" t="s">
        <v>359</v>
      </c>
      <c r="F262" s="68" t="s">
        <v>36</v>
      </c>
      <c r="G262" s="68" t="s">
        <v>360</v>
      </c>
      <c r="H262" s="68" t="s">
        <v>57</v>
      </c>
      <c r="I262" s="67">
        <v>59572</v>
      </c>
      <c r="J262" s="69" t="s">
        <v>81</v>
      </c>
      <c r="K262" s="70">
        <v>16</v>
      </c>
      <c r="L262" s="68" t="s">
        <v>39</v>
      </c>
      <c r="M262" s="68" t="s">
        <v>40</v>
      </c>
      <c r="N262" s="68" t="s">
        <v>41</v>
      </c>
      <c r="O262" s="71" t="s">
        <v>206</v>
      </c>
      <c r="P262" s="70">
        <v>16</v>
      </c>
    </row>
    <row r="263" spans="1:16" x14ac:dyDescent="0.25">
      <c r="A263" s="5">
        <f t="shared" si="4"/>
        <v>1</v>
      </c>
      <c r="B263" s="67">
        <v>2023</v>
      </c>
      <c r="C263" s="67">
        <v>12</v>
      </c>
      <c r="D263" s="67">
        <v>64364</v>
      </c>
      <c r="E263" s="68" t="s">
        <v>12832</v>
      </c>
      <c r="F263" s="68" t="s">
        <v>36</v>
      </c>
      <c r="G263" s="68" t="s">
        <v>12831</v>
      </c>
      <c r="H263" s="68" t="s">
        <v>44</v>
      </c>
      <c r="I263" s="67">
        <v>64851</v>
      </c>
      <c r="J263" s="69" t="s">
        <v>12833</v>
      </c>
      <c r="K263" s="70">
        <v>131</v>
      </c>
      <c r="L263" s="68" t="s">
        <v>47</v>
      </c>
      <c r="M263" s="68" t="s">
        <v>48</v>
      </c>
      <c r="N263" s="68" t="s">
        <v>49</v>
      </c>
      <c r="O263" s="71" t="s">
        <v>55</v>
      </c>
      <c r="P263" s="70">
        <v>131</v>
      </c>
    </row>
    <row r="264" spans="1:16" x14ac:dyDescent="0.25">
      <c r="A264" s="5">
        <f t="shared" si="4"/>
        <v>1</v>
      </c>
      <c r="B264" s="67">
        <v>2023</v>
      </c>
      <c r="C264" s="67">
        <v>12</v>
      </c>
      <c r="D264" s="67">
        <v>64364</v>
      </c>
      <c r="E264" s="68" t="s">
        <v>12832</v>
      </c>
      <c r="F264" s="68" t="s">
        <v>36</v>
      </c>
      <c r="G264" s="68" t="s">
        <v>12831</v>
      </c>
      <c r="H264" s="68" t="s">
        <v>44</v>
      </c>
      <c r="I264" s="67">
        <v>64851</v>
      </c>
      <c r="J264" s="69" t="s">
        <v>12830</v>
      </c>
      <c r="K264" s="70">
        <v>182</v>
      </c>
      <c r="L264" s="68" t="s">
        <v>39</v>
      </c>
      <c r="M264" s="68" t="s">
        <v>40</v>
      </c>
      <c r="N264" s="68" t="s">
        <v>41</v>
      </c>
      <c r="O264" s="71" t="s">
        <v>55</v>
      </c>
      <c r="P264" s="70">
        <v>182</v>
      </c>
    </row>
    <row r="265" spans="1:16" x14ac:dyDescent="0.25">
      <c r="A265" s="5">
        <f t="shared" si="4"/>
        <v>1</v>
      </c>
      <c r="B265" s="67">
        <v>2023</v>
      </c>
      <c r="C265" s="67">
        <v>12</v>
      </c>
      <c r="D265" s="67">
        <v>61610</v>
      </c>
      <c r="E265" s="68" t="s">
        <v>292</v>
      </c>
      <c r="F265" s="68" t="s">
        <v>36</v>
      </c>
      <c r="G265" s="68" t="s">
        <v>13805</v>
      </c>
      <c r="H265" s="68" t="s">
        <v>50</v>
      </c>
      <c r="I265" s="67">
        <v>65828</v>
      </c>
      <c r="J265" s="69" t="s">
        <v>13806</v>
      </c>
      <c r="K265" s="70">
        <v>3</v>
      </c>
      <c r="L265" s="68" t="s">
        <v>39</v>
      </c>
      <c r="M265" s="68" t="s">
        <v>40</v>
      </c>
      <c r="N265" s="68" t="s">
        <v>41</v>
      </c>
      <c r="O265" s="71" t="s">
        <v>206</v>
      </c>
      <c r="P265" s="70">
        <v>3</v>
      </c>
    </row>
    <row r="266" spans="1:16" x14ac:dyDescent="0.25">
      <c r="A266" s="5">
        <f t="shared" si="4"/>
        <v>1</v>
      </c>
      <c r="B266" s="67">
        <v>2023</v>
      </c>
      <c r="C266" s="67">
        <v>12</v>
      </c>
      <c r="D266" s="67">
        <v>61610</v>
      </c>
      <c r="E266" s="68" t="s">
        <v>292</v>
      </c>
      <c r="F266" s="68" t="s">
        <v>36</v>
      </c>
      <c r="G266" s="68" t="s">
        <v>13807</v>
      </c>
      <c r="H266" s="68" t="s">
        <v>50</v>
      </c>
      <c r="I266" s="67">
        <v>65826</v>
      </c>
      <c r="J266" s="69" t="s">
        <v>13808</v>
      </c>
      <c r="K266" s="70">
        <v>5</v>
      </c>
      <c r="L266" s="68" t="s">
        <v>39</v>
      </c>
      <c r="M266" s="68" t="s">
        <v>40</v>
      </c>
      <c r="N266" s="68" t="s">
        <v>41</v>
      </c>
      <c r="O266" s="71" t="s">
        <v>206</v>
      </c>
      <c r="P266" s="70">
        <v>5</v>
      </c>
    </row>
    <row r="267" spans="1:16" x14ac:dyDescent="0.25">
      <c r="A267" s="5">
        <f t="shared" si="4"/>
        <v>1</v>
      </c>
      <c r="B267" s="67">
        <v>2023</v>
      </c>
      <c r="C267" s="67">
        <v>12</v>
      </c>
      <c r="D267" s="67">
        <v>61610</v>
      </c>
      <c r="E267" s="68" t="s">
        <v>292</v>
      </c>
      <c r="F267" s="68" t="s">
        <v>36</v>
      </c>
      <c r="G267" s="68" t="s">
        <v>13809</v>
      </c>
      <c r="H267" s="68" t="s">
        <v>50</v>
      </c>
      <c r="I267" s="67">
        <v>65827</v>
      </c>
      <c r="J267" s="69" t="s">
        <v>13810</v>
      </c>
      <c r="K267" s="70">
        <v>5</v>
      </c>
      <c r="L267" s="68" t="s">
        <v>39</v>
      </c>
      <c r="M267" s="68" t="s">
        <v>40</v>
      </c>
      <c r="N267" s="68" t="s">
        <v>41</v>
      </c>
      <c r="O267" s="71" t="s">
        <v>206</v>
      </c>
      <c r="P267" s="70">
        <v>5</v>
      </c>
    </row>
    <row r="268" spans="1:16" x14ac:dyDescent="0.25">
      <c r="A268" s="5">
        <f t="shared" si="4"/>
        <v>1</v>
      </c>
      <c r="B268" s="67">
        <v>2023</v>
      </c>
      <c r="C268" s="67">
        <v>12</v>
      </c>
      <c r="D268" s="67">
        <v>64872</v>
      </c>
      <c r="E268" s="68" t="s">
        <v>14730</v>
      </c>
      <c r="F268" s="68" t="s">
        <v>36</v>
      </c>
      <c r="G268" s="68" t="s">
        <v>14853</v>
      </c>
      <c r="H268" s="68" t="s">
        <v>50</v>
      </c>
      <c r="I268" s="67">
        <v>66829</v>
      </c>
      <c r="J268" s="69" t="s">
        <v>14854</v>
      </c>
      <c r="K268" s="70">
        <v>5</v>
      </c>
      <c r="L268" s="68" t="s">
        <v>39</v>
      </c>
      <c r="M268" s="68" t="s">
        <v>40</v>
      </c>
      <c r="N268" s="68" t="s">
        <v>41</v>
      </c>
      <c r="O268" s="71" t="s">
        <v>55</v>
      </c>
      <c r="P268" s="70">
        <v>5</v>
      </c>
    </row>
    <row r="269" spans="1:16" x14ac:dyDescent="0.25">
      <c r="A269" s="5">
        <f t="shared" si="4"/>
        <v>1</v>
      </c>
      <c r="B269" s="67">
        <v>2023</v>
      </c>
      <c r="C269" s="67">
        <v>12</v>
      </c>
      <c r="D269" s="67">
        <v>64872</v>
      </c>
      <c r="E269" s="68" t="s">
        <v>14730</v>
      </c>
      <c r="F269" s="68" t="s">
        <v>36</v>
      </c>
      <c r="G269" s="68" t="s">
        <v>14855</v>
      </c>
      <c r="H269" s="68" t="s">
        <v>172</v>
      </c>
      <c r="I269" s="67">
        <v>66831</v>
      </c>
      <c r="J269" s="69" t="s">
        <v>14856</v>
      </c>
      <c r="K269" s="70">
        <v>1.8</v>
      </c>
      <c r="L269" s="68" t="s">
        <v>39</v>
      </c>
      <c r="M269" s="68" t="s">
        <v>40</v>
      </c>
      <c r="N269" s="68" t="s">
        <v>41</v>
      </c>
      <c r="O269" s="71" t="s">
        <v>55</v>
      </c>
      <c r="P269" s="70">
        <v>1.8</v>
      </c>
    </row>
    <row r="270" spans="1:16" x14ac:dyDescent="0.25">
      <c r="A270" s="5">
        <f t="shared" si="4"/>
        <v>1</v>
      </c>
      <c r="B270" s="67">
        <v>2023</v>
      </c>
      <c r="C270" s="67">
        <v>12</v>
      </c>
      <c r="D270" s="67">
        <v>5248</v>
      </c>
      <c r="E270" s="68" t="s">
        <v>13564</v>
      </c>
      <c r="F270" s="68" t="s">
        <v>68</v>
      </c>
      <c r="G270" s="68" t="s">
        <v>12489</v>
      </c>
      <c r="H270" s="68" t="s">
        <v>66</v>
      </c>
      <c r="I270" s="67">
        <v>64086</v>
      </c>
      <c r="J270" s="69" t="s">
        <v>12490</v>
      </c>
      <c r="K270" s="70">
        <v>20</v>
      </c>
      <c r="L270" s="68" t="s">
        <v>39</v>
      </c>
      <c r="M270" s="68" t="s">
        <v>40</v>
      </c>
      <c r="N270" s="68" t="s">
        <v>41</v>
      </c>
      <c r="O270" s="71" t="s">
        <v>58</v>
      </c>
      <c r="P270" s="70">
        <v>20</v>
      </c>
    </row>
    <row r="271" spans="1:16" x14ac:dyDescent="0.25">
      <c r="A271" s="5">
        <f t="shared" si="4"/>
        <v>1</v>
      </c>
      <c r="B271" s="67">
        <v>2023</v>
      </c>
      <c r="C271" s="67">
        <v>12</v>
      </c>
      <c r="D271" s="67">
        <v>3046</v>
      </c>
      <c r="E271" s="68" t="s">
        <v>12937</v>
      </c>
      <c r="F271" s="68" t="s">
        <v>68</v>
      </c>
      <c r="G271" s="68" t="s">
        <v>13264</v>
      </c>
      <c r="H271" s="68" t="s">
        <v>89</v>
      </c>
      <c r="I271" s="67">
        <v>64882</v>
      </c>
      <c r="J271" s="69" t="s">
        <v>81</v>
      </c>
      <c r="K271" s="70">
        <v>5</v>
      </c>
      <c r="L271" s="68" t="s">
        <v>39</v>
      </c>
      <c r="M271" s="68" t="s">
        <v>40</v>
      </c>
      <c r="N271" s="68" t="s">
        <v>41</v>
      </c>
      <c r="O271" s="71" t="s">
        <v>55</v>
      </c>
      <c r="P271" s="70">
        <v>5</v>
      </c>
    </row>
    <row r="272" spans="1:16" x14ac:dyDescent="0.25">
      <c r="A272" s="5">
        <f t="shared" si="4"/>
        <v>1</v>
      </c>
      <c r="B272" s="67">
        <v>2023</v>
      </c>
      <c r="C272" s="67">
        <v>12</v>
      </c>
      <c r="D272" s="67">
        <v>65411</v>
      </c>
      <c r="E272" s="68" t="s">
        <v>14036</v>
      </c>
      <c r="F272" s="68" t="s">
        <v>36</v>
      </c>
      <c r="G272" s="68" t="s">
        <v>12605</v>
      </c>
      <c r="H272" s="68" t="s">
        <v>225</v>
      </c>
      <c r="I272" s="67">
        <v>64212</v>
      </c>
      <c r="J272" s="69" t="s">
        <v>12606</v>
      </c>
      <c r="K272" s="70">
        <v>175</v>
      </c>
      <c r="L272" s="68" t="s">
        <v>39</v>
      </c>
      <c r="M272" s="68" t="s">
        <v>40</v>
      </c>
      <c r="N272" s="68" t="s">
        <v>41</v>
      </c>
      <c r="O272" s="71" t="s">
        <v>55</v>
      </c>
      <c r="P272" s="70">
        <v>175</v>
      </c>
    </row>
    <row r="273" spans="1:16" x14ac:dyDescent="0.25">
      <c r="A273" s="5">
        <f t="shared" si="4"/>
        <v>1</v>
      </c>
      <c r="B273" s="67">
        <v>2023</v>
      </c>
      <c r="C273" s="67">
        <v>12</v>
      </c>
      <c r="D273" s="67">
        <v>65411</v>
      </c>
      <c r="E273" s="68" t="s">
        <v>14036</v>
      </c>
      <c r="F273" s="68" t="s">
        <v>36</v>
      </c>
      <c r="G273" s="68" t="s">
        <v>14037</v>
      </c>
      <c r="H273" s="68" t="s">
        <v>1303</v>
      </c>
      <c r="I273" s="67">
        <v>66369</v>
      </c>
      <c r="J273" s="69" t="s">
        <v>14038</v>
      </c>
      <c r="K273" s="70">
        <v>100</v>
      </c>
      <c r="L273" s="68" t="s">
        <v>39</v>
      </c>
      <c r="M273" s="68" t="s">
        <v>40</v>
      </c>
      <c r="N273" s="68" t="s">
        <v>41</v>
      </c>
      <c r="O273" s="71" t="s">
        <v>58</v>
      </c>
      <c r="P273" s="70">
        <v>100</v>
      </c>
    </row>
    <row r="274" spans="1:16" x14ac:dyDescent="0.25">
      <c r="A274" s="5">
        <f t="shared" si="4"/>
        <v>1</v>
      </c>
      <c r="B274" s="67">
        <v>2023</v>
      </c>
      <c r="C274" s="67">
        <v>12</v>
      </c>
      <c r="D274" s="67">
        <v>65054</v>
      </c>
      <c r="E274" s="68" t="s">
        <v>13565</v>
      </c>
      <c r="F274" s="68" t="s">
        <v>36</v>
      </c>
      <c r="G274" s="68" t="s">
        <v>13565</v>
      </c>
      <c r="H274" s="68" t="s">
        <v>395</v>
      </c>
      <c r="I274" s="67">
        <v>65798</v>
      </c>
      <c r="J274" s="69" t="s">
        <v>13566</v>
      </c>
      <c r="K274" s="70">
        <v>1.3</v>
      </c>
      <c r="L274" s="68" t="s">
        <v>39</v>
      </c>
      <c r="M274" s="68" t="s">
        <v>40</v>
      </c>
      <c r="N274" s="68" t="s">
        <v>41</v>
      </c>
      <c r="O274" s="71" t="s">
        <v>42</v>
      </c>
      <c r="P274" s="70">
        <v>3.3</v>
      </c>
    </row>
    <row r="275" spans="1:16" x14ac:dyDescent="0.25">
      <c r="A275" s="5">
        <f t="shared" si="4"/>
        <v>1</v>
      </c>
      <c r="B275" s="67">
        <v>2023</v>
      </c>
      <c r="C275" s="67">
        <v>12</v>
      </c>
      <c r="D275" s="67">
        <v>5701</v>
      </c>
      <c r="E275" s="68" t="s">
        <v>12538</v>
      </c>
      <c r="F275" s="68" t="s">
        <v>68</v>
      </c>
      <c r="G275" s="68" t="s">
        <v>3208</v>
      </c>
      <c r="H275" s="68" t="s">
        <v>38</v>
      </c>
      <c r="I275" s="67">
        <v>3456</v>
      </c>
      <c r="J275" s="69" t="s">
        <v>321</v>
      </c>
      <c r="K275" s="70">
        <v>227.8</v>
      </c>
      <c r="L275" s="68" t="s">
        <v>72</v>
      </c>
      <c r="M275" s="68" t="s">
        <v>73</v>
      </c>
      <c r="N275" s="68" t="s">
        <v>74</v>
      </c>
      <c r="O275" s="71" t="s">
        <v>55</v>
      </c>
      <c r="P275" s="70">
        <v>227.8</v>
      </c>
    </row>
    <row r="276" spans="1:16" x14ac:dyDescent="0.25">
      <c r="A276" s="5">
        <f t="shared" si="4"/>
        <v>1</v>
      </c>
      <c r="B276" s="67">
        <v>2023</v>
      </c>
      <c r="C276" s="67">
        <v>12</v>
      </c>
      <c r="D276" s="67">
        <v>65660</v>
      </c>
      <c r="E276" s="68" t="s">
        <v>14790</v>
      </c>
      <c r="F276" s="68" t="s">
        <v>36</v>
      </c>
      <c r="G276" s="68" t="s">
        <v>14857</v>
      </c>
      <c r="H276" s="68" t="s">
        <v>44</v>
      </c>
      <c r="I276" s="67">
        <v>66638</v>
      </c>
      <c r="J276" s="69" t="s">
        <v>14858</v>
      </c>
      <c r="K276" s="70">
        <v>48</v>
      </c>
      <c r="L276" s="68" t="s">
        <v>149</v>
      </c>
      <c r="M276" s="68" t="s">
        <v>73</v>
      </c>
      <c r="N276" s="68" t="s">
        <v>150</v>
      </c>
      <c r="O276" s="71" t="s">
        <v>55</v>
      </c>
      <c r="P276" s="70">
        <v>48</v>
      </c>
    </row>
    <row r="277" spans="1:16" x14ac:dyDescent="0.25">
      <c r="A277" s="5">
        <f t="shared" si="4"/>
        <v>1</v>
      </c>
      <c r="B277" s="67">
        <v>2023</v>
      </c>
      <c r="C277" s="67">
        <v>12</v>
      </c>
      <c r="D277" s="67">
        <v>64810</v>
      </c>
      <c r="E277" s="68" t="s">
        <v>14041</v>
      </c>
      <c r="F277" s="68" t="s">
        <v>36</v>
      </c>
      <c r="G277" s="68" t="s">
        <v>14042</v>
      </c>
      <c r="H277" s="68" t="s">
        <v>50</v>
      </c>
      <c r="I277" s="67">
        <v>65561</v>
      </c>
      <c r="J277" s="69" t="s">
        <v>14043</v>
      </c>
      <c r="K277" s="70">
        <v>130</v>
      </c>
      <c r="L277" s="68" t="s">
        <v>749</v>
      </c>
      <c r="M277" s="68" t="s">
        <v>61</v>
      </c>
      <c r="N277" s="68" t="s">
        <v>750</v>
      </c>
      <c r="O277" s="71" t="s">
        <v>58</v>
      </c>
      <c r="P277" s="70">
        <v>130</v>
      </c>
    </row>
    <row r="278" spans="1:16" x14ac:dyDescent="0.25">
      <c r="A278" s="5">
        <f t="shared" si="4"/>
        <v>1</v>
      </c>
      <c r="B278" s="67">
        <v>2023</v>
      </c>
      <c r="C278" s="67">
        <v>12</v>
      </c>
      <c r="D278" s="67">
        <v>65226</v>
      </c>
      <c r="E278" s="68" t="s">
        <v>14044</v>
      </c>
      <c r="F278" s="68" t="s">
        <v>36</v>
      </c>
      <c r="G278" s="68" t="s">
        <v>857</v>
      </c>
      <c r="H278" s="68" t="s">
        <v>38</v>
      </c>
      <c r="I278" s="67">
        <v>59246</v>
      </c>
      <c r="J278" s="69" t="s">
        <v>858</v>
      </c>
      <c r="K278" s="70">
        <v>265.5</v>
      </c>
      <c r="L278" s="68" t="s">
        <v>60</v>
      </c>
      <c r="M278" s="68" t="s">
        <v>61</v>
      </c>
      <c r="N278" s="68" t="s">
        <v>62</v>
      </c>
      <c r="O278" s="71" t="s">
        <v>55</v>
      </c>
      <c r="P278" s="70">
        <v>265.5</v>
      </c>
    </row>
    <row r="279" spans="1:16" x14ac:dyDescent="0.25">
      <c r="A279" s="5">
        <f t="shared" si="4"/>
        <v>1</v>
      </c>
      <c r="B279" s="67">
        <v>2023</v>
      </c>
      <c r="C279" s="67">
        <v>12</v>
      </c>
      <c r="D279" s="67">
        <v>65774</v>
      </c>
      <c r="E279" s="68" t="s">
        <v>14859</v>
      </c>
      <c r="F279" s="68" t="s">
        <v>36</v>
      </c>
      <c r="G279" s="68" t="s">
        <v>14860</v>
      </c>
      <c r="H279" s="68" t="s">
        <v>38</v>
      </c>
      <c r="I279" s="67">
        <v>66801</v>
      </c>
      <c r="J279" s="69" t="s">
        <v>14861</v>
      </c>
      <c r="K279" s="70">
        <v>236</v>
      </c>
      <c r="L279" s="68" t="s">
        <v>39</v>
      </c>
      <c r="M279" s="68" t="s">
        <v>40</v>
      </c>
      <c r="N279" s="68" t="s">
        <v>41</v>
      </c>
      <c r="O279" s="71" t="s">
        <v>58</v>
      </c>
      <c r="P279" s="70">
        <v>236</v>
      </c>
    </row>
    <row r="280" spans="1:16" x14ac:dyDescent="0.25">
      <c r="A280" s="5">
        <f t="shared" si="4"/>
        <v>1</v>
      </c>
      <c r="B280" s="67">
        <v>2023</v>
      </c>
      <c r="C280" s="67">
        <v>12</v>
      </c>
      <c r="D280" s="67">
        <v>65502</v>
      </c>
      <c r="E280" s="68" t="s">
        <v>14045</v>
      </c>
      <c r="F280" s="68" t="s">
        <v>36</v>
      </c>
      <c r="G280" s="68" t="s">
        <v>14046</v>
      </c>
      <c r="H280" s="68" t="s">
        <v>38</v>
      </c>
      <c r="I280" s="67">
        <v>66420</v>
      </c>
      <c r="J280" s="69" t="s">
        <v>14171</v>
      </c>
      <c r="K280" s="70">
        <v>259</v>
      </c>
      <c r="L280" s="68" t="s">
        <v>47</v>
      </c>
      <c r="M280" s="68" t="s">
        <v>48</v>
      </c>
      <c r="N280" s="68" t="s">
        <v>49</v>
      </c>
      <c r="O280" s="71" t="s">
        <v>58</v>
      </c>
      <c r="P280" s="70">
        <v>262.5</v>
      </c>
    </row>
    <row r="281" spans="1:16" x14ac:dyDescent="0.25">
      <c r="A281" s="5">
        <f t="shared" si="4"/>
        <v>1</v>
      </c>
      <c r="B281" s="67">
        <v>2023</v>
      </c>
      <c r="C281" s="67">
        <v>12</v>
      </c>
      <c r="D281" s="67">
        <v>65502</v>
      </c>
      <c r="E281" s="68" t="s">
        <v>14045</v>
      </c>
      <c r="F281" s="68" t="s">
        <v>36</v>
      </c>
      <c r="G281" s="68" t="s">
        <v>14046</v>
      </c>
      <c r="H281" s="68" t="s">
        <v>38</v>
      </c>
      <c r="I281" s="67">
        <v>66420</v>
      </c>
      <c r="J281" s="69" t="s">
        <v>14047</v>
      </c>
      <c r="K281" s="70">
        <v>320</v>
      </c>
      <c r="L281" s="68" t="s">
        <v>39</v>
      </c>
      <c r="M281" s="68" t="s">
        <v>40</v>
      </c>
      <c r="N281" s="68" t="s">
        <v>41</v>
      </c>
      <c r="O281" s="71" t="s">
        <v>55</v>
      </c>
      <c r="P281" s="70">
        <v>355.4</v>
      </c>
    </row>
    <row r="282" spans="1:16" x14ac:dyDescent="0.25">
      <c r="A282" s="5">
        <f t="shared" si="4"/>
        <v>0</v>
      </c>
      <c r="B282" s="67">
        <v>2023</v>
      </c>
      <c r="C282" s="67">
        <v>12</v>
      </c>
      <c r="D282" s="67">
        <v>64730</v>
      </c>
      <c r="E282" s="68" t="s">
        <v>13811</v>
      </c>
      <c r="F282" s="68" t="s">
        <v>124</v>
      </c>
      <c r="G282" s="68" t="s">
        <v>13811</v>
      </c>
      <c r="H282" s="68" t="s">
        <v>119</v>
      </c>
      <c r="I282" s="67">
        <v>65405</v>
      </c>
      <c r="J282" s="69" t="s">
        <v>76</v>
      </c>
      <c r="K282" s="70">
        <v>45</v>
      </c>
      <c r="L282" s="68" t="s">
        <v>39</v>
      </c>
      <c r="M282" s="68" t="s">
        <v>40</v>
      </c>
      <c r="N282" s="68" t="s">
        <v>41</v>
      </c>
      <c r="O282" s="71" t="s">
        <v>55</v>
      </c>
      <c r="P282" s="70">
        <v>45</v>
      </c>
    </row>
    <row r="283" spans="1:16" x14ac:dyDescent="0.25">
      <c r="A283" s="5">
        <f t="shared" si="4"/>
        <v>1</v>
      </c>
      <c r="B283" s="67">
        <v>2023</v>
      </c>
      <c r="C283" s="67">
        <v>12</v>
      </c>
      <c r="D283" s="67">
        <v>62856</v>
      </c>
      <c r="E283" s="68" t="s">
        <v>103</v>
      </c>
      <c r="F283" s="68" t="s">
        <v>36</v>
      </c>
      <c r="G283" s="68" t="s">
        <v>13658</v>
      </c>
      <c r="H283" s="68" t="s">
        <v>44</v>
      </c>
      <c r="I283" s="67">
        <v>65526</v>
      </c>
      <c r="J283" s="69" t="s">
        <v>13659</v>
      </c>
      <c r="K283" s="70">
        <v>2</v>
      </c>
      <c r="L283" s="68" t="s">
        <v>39</v>
      </c>
      <c r="M283" s="68" t="s">
        <v>40</v>
      </c>
      <c r="N283" s="68" t="s">
        <v>41</v>
      </c>
      <c r="O283" s="71" t="s">
        <v>58</v>
      </c>
      <c r="P283" s="70">
        <v>2</v>
      </c>
    </row>
    <row r="284" spans="1:16" x14ac:dyDescent="0.25">
      <c r="A284" s="5">
        <f t="shared" si="4"/>
        <v>1</v>
      </c>
      <c r="B284" s="67">
        <v>2023</v>
      </c>
      <c r="C284" s="67">
        <v>12</v>
      </c>
      <c r="D284" s="67">
        <v>62856</v>
      </c>
      <c r="E284" s="68" t="s">
        <v>103</v>
      </c>
      <c r="F284" s="68" t="s">
        <v>36</v>
      </c>
      <c r="G284" s="68" t="s">
        <v>13148</v>
      </c>
      <c r="H284" s="68" t="s">
        <v>44</v>
      </c>
      <c r="I284" s="67">
        <v>65105</v>
      </c>
      <c r="J284" s="69" t="s">
        <v>13147</v>
      </c>
      <c r="K284" s="70">
        <v>4</v>
      </c>
      <c r="L284" s="68" t="s">
        <v>39</v>
      </c>
      <c r="M284" s="68" t="s">
        <v>40</v>
      </c>
      <c r="N284" s="68" t="s">
        <v>41</v>
      </c>
      <c r="O284" s="71" t="s">
        <v>58</v>
      </c>
      <c r="P284" s="70">
        <v>4</v>
      </c>
    </row>
    <row r="285" spans="1:16" x14ac:dyDescent="0.25">
      <c r="A285" s="5">
        <f t="shared" si="4"/>
        <v>1</v>
      </c>
      <c r="B285" s="67">
        <v>2023</v>
      </c>
      <c r="C285" s="67">
        <v>12</v>
      </c>
      <c r="D285" s="67">
        <v>62856</v>
      </c>
      <c r="E285" s="68" t="s">
        <v>103</v>
      </c>
      <c r="F285" s="68" t="s">
        <v>36</v>
      </c>
      <c r="G285" s="68" t="s">
        <v>13571</v>
      </c>
      <c r="H285" s="68" t="s">
        <v>44</v>
      </c>
      <c r="I285" s="67">
        <v>66023</v>
      </c>
      <c r="J285" s="69" t="s">
        <v>13572</v>
      </c>
      <c r="K285" s="70">
        <v>1.4</v>
      </c>
      <c r="L285" s="68" t="s">
        <v>39</v>
      </c>
      <c r="M285" s="68" t="s">
        <v>40</v>
      </c>
      <c r="N285" s="68" t="s">
        <v>41</v>
      </c>
      <c r="O285" s="71" t="s">
        <v>58</v>
      </c>
      <c r="P285" s="70">
        <v>1.4</v>
      </c>
    </row>
    <row r="286" spans="1:16" x14ac:dyDescent="0.25">
      <c r="A286" s="5">
        <f t="shared" si="4"/>
        <v>1</v>
      </c>
      <c r="B286" s="67">
        <v>2023</v>
      </c>
      <c r="C286" s="67">
        <v>12</v>
      </c>
      <c r="D286" s="67">
        <v>62856</v>
      </c>
      <c r="E286" s="68" t="s">
        <v>103</v>
      </c>
      <c r="F286" s="68" t="s">
        <v>36</v>
      </c>
      <c r="G286" s="68" t="s">
        <v>13571</v>
      </c>
      <c r="H286" s="68" t="s">
        <v>44</v>
      </c>
      <c r="I286" s="67">
        <v>66023</v>
      </c>
      <c r="J286" s="69" t="s">
        <v>13573</v>
      </c>
      <c r="K286" s="70">
        <v>1</v>
      </c>
      <c r="L286" s="68" t="s">
        <v>47</v>
      </c>
      <c r="M286" s="68" t="s">
        <v>48</v>
      </c>
      <c r="N286" s="68" t="s">
        <v>49</v>
      </c>
      <c r="O286" s="71" t="s">
        <v>58</v>
      </c>
      <c r="P286" s="70">
        <v>1</v>
      </c>
    </row>
    <row r="287" spans="1:16" x14ac:dyDescent="0.25">
      <c r="A287" s="5">
        <f t="shared" si="4"/>
        <v>1</v>
      </c>
      <c r="B287" s="67">
        <v>2023</v>
      </c>
      <c r="C287" s="67">
        <v>12</v>
      </c>
      <c r="D287" s="67">
        <v>65720</v>
      </c>
      <c r="E287" s="68" t="s">
        <v>14862</v>
      </c>
      <c r="F287" s="68" t="s">
        <v>36</v>
      </c>
      <c r="G287" s="68" t="s">
        <v>14863</v>
      </c>
      <c r="H287" s="68" t="s">
        <v>44</v>
      </c>
      <c r="I287" s="67">
        <v>66715</v>
      </c>
      <c r="J287" s="69" t="s">
        <v>14864</v>
      </c>
      <c r="K287" s="70">
        <v>10</v>
      </c>
      <c r="L287" s="68" t="s">
        <v>39</v>
      </c>
      <c r="M287" s="68" t="s">
        <v>40</v>
      </c>
      <c r="N287" s="68" t="s">
        <v>41</v>
      </c>
      <c r="O287" s="71" t="s">
        <v>58</v>
      </c>
      <c r="P287" s="70">
        <v>10</v>
      </c>
    </row>
    <row r="288" spans="1:16" x14ac:dyDescent="0.25">
      <c r="A288" s="5">
        <f t="shared" si="4"/>
        <v>1</v>
      </c>
      <c r="B288" s="67">
        <v>2023</v>
      </c>
      <c r="C288" s="67">
        <v>12</v>
      </c>
      <c r="D288" s="67">
        <v>65097</v>
      </c>
      <c r="E288" s="68" t="s">
        <v>14048</v>
      </c>
      <c r="F288" s="68" t="s">
        <v>36</v>
      </c>
      <c r="G288" s="68" t="s">
        <v>14049</v>
      </c>
      <c r="H288" s="68" t="s">
        <v>194</v>
      </c>
      <c r="I288" s="67">
        <v>65902</v>
      </c>
      <c r="J288" s="69" t="s">
        <v>624</v>
      </c>
      <c r="K288" s="70">
        <v>14</v>
      </c>
      <c r="L288" s="68" t="s">
        <v>39</v>
      </c>
      <c r="M288" s="68" t="s">
        <v>40</v>
      </c>
      <c r="N288" s="68" t="s">
        <v>41</v>
      </c>
      <c r="O288" s="71" t="s">
        <v>247</v>
      </c>
      <c r="P288" s="70">
        <v>14</v>
      </c>
    </row>
    <row r="289" spans="1:16" x14ac:dyDescent="0.25">
      <c r="A289" s="5">
        <f t="shared" si="4"/>
        <v>1</v>
      </c>
      <c r="B289" s="67">
        <v>2023</v>
      </c>
      <c r="C289" s="67">
        <v>12</v>
      </c>
      <c r="D289" s="67">
        <v>60025</v>
      </c>
      <c r="E289" s="68" t="s">
        <v>108</v>
      </c>
      <c r="F289" s="68" t="s">
        <v>36</v>
      </c>
      <c r="G289" s="68" t="s">
        <v>13718</v>
      </c>
      <c r="H289" s="68" t="s">
        <v>50</v>
      </c>
      <c r="I289" s="67">
        <v>66126</v>
      </c>
      <c r="J289" s="69" t="s">
        <v>13719</v>
      </c>
      <c r="K289" s="70">
        <v>20</v>
      </c>
      <c r="L289" s="68" t="s">
        <v>39</v>
      </c>
      <c r="M289" s="68" t="s">
        <v>40</v>
      </c>
      <c r="N289" s="68" t="s">
        <v>41</v>
      </c>
      <c r="O289" s="71" t="s">
        <v>55</v>
      </c>
      <c r="P289" s="70">
        <v>20</v>
      </c>
    </row>
    <row r="290" spans="1:16" x14ac:dyDescent="0.25">
      <c r="A290" s="5">
        <f t="shared" si="4"/>
        <v>1</v>
      </c>
      <c r="B290" s="67">
        <v>2023</v>
      </c>
      <c r="C290" s="67">
        <v>12</v>
      </c>
      <c r="D290" s="67">
        <v>60025</v>
      </c>
      <c r="E290" s="68" t="s">
        <v>108</v>
      </c>
      <c r="F290" s="68" t="s">
        <v>36</v>
      </c>
      <c r="G290" s="68" t="s">
        <v>12164</v>
      </c>
      <c r="H290" s="68" t="s">
        <v>50</v>
      </c>
      <c r="I290" s="67">
        <v>64077</v>
      </c>
      <c r="J290" s="69" t="s">
        <v>12165</v>
      </c>
      <c r="K290" s="70">
        <v>20</v>
      </c>
      <c r="L290" s="68" t="s">
        <v>39</v>
      </c>
      <c r="M290" s="68" t="s">
        <v>40</v>
      </c>
      <c r="N290" s="68" t="s">
        <v>41</v>
      </c>
      <c r="O290" s="71" t="s">
        <v>55</v>
      </c>
      <c r="P290" s="70">
        <v>20</v>
      </c>
    </row>
    <row r="291" spans="1:16" x14ac:dyDescent="0.25">
      <c r="A291" s="5">
        <f t="shared" si="4"/>
        <v>1</v>
      </c>
      <c r="B291" s="67">
        <v>2023</v>
      </c>
      <c r="C291" s="67">
        <v>12</v>
      </c>
      <c r="D291" s="67">
        <v>60025</v>
      </c>
      <c r="E291" s="68" t="s">
        <v>108</v>
      </c>
      <c r="F291" s="68" t="s">
        <v>36</v>
      </c>
      <c r="G291" s="68" t="s">
        <v>14865</v>
      </c>
      <c r="H291" s="68" t="s">
        <v>198</v>
      </c>
      <c r="I291" s="67">
        <v>66760</v>
      </c>
      <c r="J291" s="69" t="s">
        <v>14866</v>
      </c>
      <c r="K291" s="70">
        <v>3</v>
      </c>
      <c r="L291" s="68" t="s">
        <v>39</v>
      </c>
      <c r="M291" s="68" t="s">
        <v>40</v>
      </c>
      <c r="N291" s="68" t="s">
        <v>41</v>
      </c>
      <c r="O291" s="71" t="s">
        <v>55</v>
      </c>
      <c r="P291" s="70">
        <v>3</v>
      </c>
    </row>
    <row r="292" spans="1:16" x14ac:dyDescent="0.25">
      <c r="A292" s="5">
        <f t="shared" si="4"/>
        <v>1</v>
      </c>
      <c r="B292" s="67">
        <v>2023</v>
      </c>
      <c r="C292" s="67">
        <v>12</v>
      </c>
      <c r="D292" s="67">
        <v>60025</v>
      </c>
      <c r="E292" s="68" t="s">
        <v>108</v>
      </c>
      <c r="F292" s="68" t="s">
        <v>36</v>
      </c>
      <c r="G292" s="68" t="s">
        <v>14867</v>
      </c>
      <c r="H292" s="68" t="s">
        <v>395</v>
      </c>
      <c r="I292" s="67">
        <v>66741</v>
      </c>
      <c r="J292" s="69" t="s">
        <v>14868</v>
      </c>
      <c r="K292" s="70">
        <v>1.8</v>
      </c>
      <c r="L292" s="68" t="s">
        <v>39</v>
      </c>
      <c r="M292" s="68" t="s">
        <v>40</v>
      </c>
      <c r="N292" s="68" t="s">
        <v>41</v>
      </c>
      <c r="O292" s="71" t="s">
        <v>55</v>
      </c>
      <c r="P292" s="70">
        <v>1.8</v>
      </c>
    </row>
    <row r="293" spans="1:16" x14ac:dyDescent="0.25">
      <c r="A293" s="5">
        <f t="shared" si="4"/>
        <v>1</v>
      </c>
      <c r="B293" s="67">
        <v>2023</v>
      </c>
      <c r="C293" s="67">
        <v>12</v>
      </c>
      <c r="D293" s="67">
        <v>60025</v>
      </c>
      <c r="E293" s="68" t="s">
        <v>108</v>
      </c>
      <c r="F293" s="68" t="s">
        <v>36</v>
      </c>
      <c r="G293" s="68" t="s">
        <v>14869</v>
      </c>
      <c r="H293" s="68" t="s">
        <v>198</v>
      </c>
      <c r="I293" s="67">
        <v>66753</v>
      </c>
      <c r="J293" s="69" t="s">
        <v>14870</v>
      </c>
      <c r="K293" s="70">
        <v>1.5</v>
      </c>
      <c r="L293" s="68" t="s">
        <v>39</v>
      </c>
      <c r="M293" s="68" t="s">
        <v>40</v>
      </c>
      <c r="N293" s="68" t="s">
        <v>41</v>
      </c>
      <c r="O293" s="71" t="s">
        <v>55</v>
      </c>
      <c r="P293" s="70">
        <v>1.5</v>
      </c>
    </row>
    <row r="294" spans="1:16" x14ac:dyDescent="0.25">
      <c r="A294" s="5">
        <f t="shared" si="4"/>
        <v>1</v>
      </c>
      <c r="B294" s="67">
        <v>2023</v>
      </c>
      <c r="C294" s="67">
        <v>12</v>
      </c>
      <c r="D294" s="67">
        <v>63841</v>
      </c>
      <c r="E294" s="68" t="s">
        <v>13009</v>
      </c>
      <c r="F294" s="68" t="s">
        <v>36</v>
      </c>
      <c r="G294" s="68" t="s">
        <v>11491</v>
      </c>
      <c r="H294" s="68" t="s">
        <v>46</v>
      </c>
      <c r="I294" s="67">
        <v>64231</v>
      </c>
      <c r="J294" s="69" t="s">
        <v>13008</v>
      </c>
      <c r="K294" s="70">
        <v>1</v>
      </c>
      <c r="L294" s="68" t="s">
        <v>47</v>
      </c>
      <c r="M294" s="68" t="s">
        <v>48</v>
      </c>
      <c r="N294" s="68" t="s">
        <v>49</v>
      </c>
      <c r="O294" s="71" t="s">
        <v>55</v>
      </c>
      <c r="P294" s="70">
        <v>1</v>
      </c>
    </row>
    <row r="295" spans="1:16" x14ac:dyDescent="0.25">
      <c r="A295" s="5">
        <f t="shared" si="4"/>
        <v>1</v>
      </c>
      <c r="B295" s="67">
        <v>2023</v>
      </c>
      <c r="C295" s="67">
        <v>12</v>
      </c>
      <c r="D295" s="67">
        <v>63109</v>
      </c>
      <c r="E295" s="68" t="s">
        <v>932</v>
      </c>
      <c r="F295" s="68" t="s">
        <v>36</v>
      </c>
      <c r="G295" s="68" t="s">
        <v>932</v>
      </c>
      <c r="H295" s="68" t="s">
        <v>50</v>
      </c>
      <c r="I295" s="67">
        <v>63339</v>
      </c>
      <c r="J295" s="69" t="s">
        <v>13628</v>
      </c>
      <c r="K295" s="70">
        <v>3</v>
      </c>
      <c r="L295" s="68" t="s">
        <v>47</v>
      </c>
      <c r="M295" s="68" t="s">
        <v>48</v>
      </c>
      <c r="N295" s="68" t="s">
        <v>49</v>
      </c>
      <c r="O295" s="71" t="s">
        <v>55</v>
      </c>
      <c r="P295" s="70">
        <v>3</v>
      </c>
    </row>
    <row r="296" spans="1:16" x14ac:dyDescent="0.25">
      <c r="A296" s="5">
        <f t="shared" si="4"/>
        <v>1</v>
      </c>
      <c r="B296" s="67">
        <v>2023</v>
      </c>
      <c r="C296" s="67">
        <v>12</v>
      </c>
      <c r="D296" s="67">
        <v>64937</v>
      </c>
      <c r="E296" s="68" t="s">
        <v>13860</v>
      </c>
      <c r="F296" s="68" t="s">
        <v>36</v>
      </c>
      <c r="G296" s="68" t="s">
        <v>13860</v>
      </c>
      <c r="H296" s="68" t="s">
        <v>44</v>
      </c>
      <c r="I296" s="67">
        <v>65635</v>
      </c>
      <c r="J296" s="69" t="s">
        <v>13861</v>
      </c>
      <c r="K296" s="70">
        <v>10</v>
      </c>
      <c r="L296" s="68" t="s">
        <v>47</v>
      </c>
      <c r="M296" s="68" t="s">
        <v>48</v>
      </c>
      <c r="N296" s="68" t="s">
        <v>49</v>
      </c>
      <c r="O296" s="71" t="s">
        <v>58</v>
      </c>
      <c r="P296" s="70">
        <v>10</v>
      </c>
    </row>
    <row r="297" spans="1:16" x14ac:dyDescent="0.25">
      <c r="A297" s="5">
        <f t="shared" si="4"/>
        <v>1</v>
      </c>
      <c r="B297" s="67">
        <v>2023</v>
      </c>
      <c r="C297" s="67">
        <v>12</v>
      </c>
      <c r="D297" s="67">
        <v>65295</v>
      </c>
      <c r="E297" s="68" t="s">
        <v>14053</v>
      </c>
      <c r="F297" s="68" t="s">
        <v>36</v>
      </c>
      <c r="G297" s="68" t="s">
        <v>14053</v>
      </c>
      <c r="H297" s="68" t="s">
        <v>570</v>
      </c>
      <c r="I297" s="67">
        <v>66156</v>
      </c>
      <c r="J297" s="69" t="s">
        <v>62</v>
      </c>
      <c r="K297" s="70">
        <v>604</v>
      </c>
      <c r="L297" s="68" t="s">
        <v>60</v>
      </c>
      <c r="M297" s="68" t="s">
        <v>61</v>
      </c>
      <c r="N297" s="68" t="s">
        <v>62</v>
      </c>
      <c r="O297" s="71" t="s">
        <v>58</v>
      </c>
      <c r="P297" s="70">
        <v>643.4</v>
      </c>
    </row>
    <row r="298" spans="1:16" x14ac:dyDescent="0.25">
      <c r="A298" s="5">
        <f t="shared" si="4"/>
        <v>1</v>
      </c>
      <c r="B298" s="67">
        <v>2023</v>
      </c>
      <c r="C298" s="67">
        <v>12</v>
      </c>
      <c r="D298" s="67">
        <v>63959</v>
      </c>
      <c r="E298" s="68" t="s">
        <v>12757</v>
      </c>
      <c r="F298" s="68" t="s">
        <v>36</v>
      </c>
      <c r="G298" s="68" t="s">
        <v>12756</v>
      </c>
      <c r="H298" s="68" t="s">
        <v>203</v>
      </c>
      <c r="I298" s="67">
        <v>64339</v>
      </c>
      <c r="J298" s="69" t="s">
        <v>12755</v>
      </c>
      <c r="K298" s="70">
        <v>201.5</v>
      </c>
      <c r="L298" s="68" t="s">
        <v>60</v>
      </c>
      <c r="M298" s="68" t="s">
        <v>61</v>
      </c>
      <c r="N298" s="68" t="s">
        <v>62</v>
      </c>
      <c r="O298" s="71" t="s">
        <v>55</v>
      </c>
      <c r="P298" s="70">
        <v>201.5</v>
      </c>
    </row>
    <row r="299" spans="1:16" x14ac:dyDescent="0.25">
      <c r="A299" s="5">
        <f t="shared" si="4"/>
        <v>1</v>
      </c>
      <c r="B299" s="67">
        <v>2023</v>
      </c>
      <c r="C299" s="67">
        <v>12</v>
      </c>
      <c r="D299" s="67">
        <v>64738</v>
      </c>
      <c r="E299" s="68" t="s">
        <v>14058</v>
      </c>
      <c r="F299" s="68" t="s">
        <v>36</v>
      </c>
      <c r="G299" s="68" t="s">
        <v>14059</v>
      </c>
      <c r="H299" s="68" t="s">
        <v>44</v>
      </c>
      <c r="I299" s="67">
        <v>65395</v>
      </c>
      <c r="J299" s="69" t="s">
        <v>14060</v>
      </c>
      <c r="K299" s="70">
        <v>75</v>
      </c>
      <c r="L299" s="68" t="s">
        <v>47</v>
      </c>
      <c r="M299" s="68" t="s">
        <v>48</v>
      </c>
      <c r="N299" s="68" t="s">
        <v>49</v>
      </c>
      <c r="O299" s="71" t="s">
        <v>58</v>
      </c>
      <c r="P299" s="70">
        <v>75</v>
      </c>
    </row>
    <row r="300" spans="1:16" x14ac:dyDescent="0.25">
      <c r="A300" s="5">
        <f t="shared" si="4"/>
        <v>1</v>
      </c>
      <c r="B300" s="67">
        <v>2023</v>
      </c>
      <c r="C300" s="67">
        <v>12</v>
      </c>
      <c r="D300" s="67">
        <v>64559</v>
      </c>
      <c r="E300" s="68" t="s">
        <v>12931</v>
      </c>
      <c r="F300" s="68" t="s">
        <v>36</v>
      </c>
      <c r="G300" s="68" t="s">
        <v>12930</v>
      </c>
      <c r="H300" s="68" t="s">
        <v>225</v>
      </c>
      <c r="I300" s="67">
        <v>65231</v>
      </c>
      <c r="J300" s="69" t="s">
        <v>12929</v>
      </c>
      <c r="K300" s="70">
        <v>75</v>
      </c>
      <c r="L300" s="68" t="s">
        <v>39</v>
      </c>
      <c r="M300" s="68" t="s">
        <v>40</v>
      </c>
      <c r="N300" s="68" t="s">
        <v>41</v>
      </c>
      <c r="O300" s="71" t="s">
        <v>55</v>
      </c>
      <c r="P300" s="70">
        <v>75</v>
      </c>
    </row>
    <row r="301" spans="1:16" x14ac:dyDescent="0.25">
      <c r="A301" s="5">
        <f t="shared" si="4"/>
        <v>1</v>
      </c>
      <c r="B301" s="67">
        <v>2023</v>
      </c>
      <c r="C301" s="67">
        <v>12</v>
      </c>
      <c r="D301" s="67">
        <v>9191</v>
      </c>
      <c r="E301" s="68" t="s">
        <v>13768</v>
      </c>
      <c r="F301" s="68" t="s">
        <v>68</v>
      </c>
      <c r="G301" s="68" t="s">
        <v>13951</v>
      </c>
      <c r="H301" s="68" t="s">
        <v>316</v>
      </c>
      <c r="I301" s="67">
        <v>66327</v>
      </c>
      <c r="J301" s="69" t="s">
        <v>147</v>
      </c>
      <c r="K301" s="70">
        <v>4</v>
      </c>
      <c r="L301" s="68" t="s">
        <v>47</v>
      </c>
      <c r="M301" s="68" t="s">
        <v>48</v>
      </c>
      <c r="N301" s="68" t="s">
        <v>49</v>
      </c>
      <c r="O301" s="71" t="s">
        <v>58</v>
      </c>
      <c r="P301" s="70">
        <v>4</v>
      </c>
    </row>
    <row r="302" spans="1:16" x14ac:dyDescent="0.25">
      <c r="A302" s="5">
        <f t="shared" si="4"/>
        <v>1</v>
      </c>
      <c r="B302" s="67">
        <v>2023</v>
      </c>
      <c r="C302" s="67">
        <v>12</v>
      </c>
      <c r="D302" s="67">
        <v>9191</v>
      </c>
      <c r="E302" s="68" t="s">
        <v>13768</v>
      </c>
      <c r="F302" s="68" t="s">
        <v>68</v>
      </c>
      <c r="G302" s="68" t="s">
        <v>13769</v>
      </c>
      <c r="H302" s="68" t="s">
        <v>316</v>
      </c>
      <c r="I302" s="67">
        <v>66328</v>
      </c>
      <c r="J302" s="69" t="s">
        <v>147</v>
      </c>
      <c r="K302" s="70">
        <v>2</v>
      </c>
      <c r="L302" s="68" t="s">
        <v>47</v>
      </c>
      <c r="M302" s="68" t="s">
        <v>48</v>
      </c>
      <c r="N302" s="68" t="s">
        <v>49</v>
      </c>
      <c r="O302" s="71" t="s">
        <v>58</v>
      </c>
      <c r="P302" s="70">
        <v>2</v>
      </c>
    </row>
    <row r="303" spans="1:16" x14ac:dyDescent="0.25">
      <c r="A303" s="5">
        <f t="shared" si="4"/>
        <v>1</v>
      </c>
      <c r="B303" s="67">
        <v>2023</v>
      </c>
      <c r="C303" s="67">
        <v>12</v>
      </c>
      <c r="D303" s="67">
        <v>9191</v>
      </c>
      <c r="E303" s="68" t="s">
        <v>13768</v>
      </c>
      <c r="F303" s="68" t="s">
        <v>68</v>
      </c>
      <c r="G303" s="68" t="s">
        <v>13952</v>
      </c>
      <c r="H303" s="68" t="s">
        <v>316</v>
      </c>
      <c r="I303" s="67">
        <v>66329</v>
      </c>
      <c r="J303" s="69" t="s">
        <v>147</v>
      </c>
      <c r="K303" s="70">
        <v>2</v>
      </c>
      <c r="L303" s="68" t="s">
        <v>47</v>
      </c>
      <c r="M303" s="68" t="s">
        <v>48</v>
      </c>
      <c r="N303" s="68" t="s">
        <v>49</v>
      </c>
      <c r="O303" s="71" t="s">
        <v>58</v>
      </c>
      <c r="P303" s="70">
        <v>2</v>
      </c>
    </row>
    <row r="304" spans="1:16" x14ac:dyDescent="0.25">
      <c r="A304" s="5">
        <f t="shared" si="4"/>
        <v>1</v>
      </c>
      <c r="B304" s="67">
        <v>2023</v>
      </c>
      <c r="C304" s="67">
        <v>12</v>
      </c>
      <c r="D304" s="67">
        <v>9191</v>
      </c>
      <c r="E304" s="68" t="s">
        <v>13768</v>
      </c>
      <c r="F304" s="68" t="s">
        <v>68</v>
      </c>
      <c r="G304" s="68" t="s">
        <v>13770</v>
      </c>
      <c r="H304" s="68" t="s">
        <v>316</v>
      </c>
      <c r="I304" s="67">
        <v>66330</v>
      </c>
      <c r="J304" s="69" t="s">
        <v>147</v>
      </c>
      <c r="K304" s="70">
        <v>3</v>
      </c>
      <c r="L304" s="68" t="s">
        <v>47</v>
      </c>
      <c r="M304" s="68" t="s">
        <v>48</v>
      </c>
      <c r="N304" s="68" t="s">
        <v>49</v>
      </c>
      <c r="O304" s="71" t="s">
        <v>58</v>
      </c>
      <c r="P304" s="70">
        <v>3</v>
      </c>
    </row>
    <row r="305" spans="1:16" x14ac:dyDescent="0.25">
      <c r="A305" s="5">
        <f t="shared" si="4"/>
        <v>1</v>
      </c>
      <c r="B305" s="67">
        <v>2023</v>
      </c>
      <c r="C305" s="67">
        <v>12</v>
      </c>
      <c r="D305" s="67">
        <v>65794</v>
      </c>
      <c r="E305" s="68" t="s">
        <v>14871</v>
      </c>
      <c r="F305" s="68" t="s">
        <v>36</v>
      </c>
      <c r="G305" s="68" t="s">
        <v>14872</v>
      </c>
      <c r="H305" s="68" t="s">
        <v>113</v>
      </c>
      <c r="I305" s="67">
        <v>66861</v>
      </c>
      <c r="J305" s="69" t="s">
        <v>84</v>
      </c>
      <c r="K305" s="70">
        <v>200</v>
      </c>
      <c r="L305" s="68" t="s">
        <v>60</v>
      </c>
      <c r="M305" s="68" t="s">
        <v>61</v>
      </c>
      <c r="N305" s="68" t="s">
        <v>62</v>
      </c>
      <c r="O305" s="71" t="s">
        <v>55</v>
      </c>
      <c r="P305" s="70">
        <v>201.6</v>
      </c>
    </row>
    <row r="306" spans="1:16" x14ac:dyDescent="0.25">
      <c r="A306" s="5">
        <f t="shared" si="4"/>
        <v>1</v>
      </c>
      <c r="B306" s="67">
        <v>2023</v>
      </c>
      <c r="C306" s="67">
        <v>12</v>
      </c>
      <c r="D306" s="67">
        <v>49893</v>
      </c>
      <c r="E306" s="68" t="s">
        <v>239</v>
      </c>
      <c r="F306" s="68" t="s">
        <v>36</v>
      </c>
      <c r="G306" s="68" t="s">
        <v>14061</v>
      </c>
      <c r="H306" s="68" t="s">
        <v>148</v>
      </c>
      <c r="I306" s="67">
        <v>66192</v>
      </c>
      <c r="J306" s="69" t="s">
        <v>14062</v>
      </c>
      <c r="K306" s="70">
        <v>200</v>
      </c>
      <c r="L306" s="68" t="s">
        <v>60</v>
      </c>
      <c r="M306" s="68" t="s">
        <v>61</v>
      </c>
      <c r="N306" s="68" t="s">
        <v>62</v>
      </c>
      <c r="O306" s="71" t="s">
        <v>58</v>
      </c>
      <c r="P306" s="70">
        <v>200</v>
      </c>
    </row>
    <row r="307" spans="1:16" x14ac:dyDescent="0.25">
      <c r="A307" s="5">
        <f t="shared" si="4"/>
        <v>1</v>
      </c>
      <c r="B307" s="67">
        <v>2023</v>
      </c>
      <c r="C307" s="67">
        <v>12</v>
      </c>
      <c r="D307" s="67">
        <v>49893</v>
      </c>
      <c r="E307" s="68" t="s">
        <v>239</v>
      </c>
      <c r="F307" s="68" t="s">
        <v>36</v>
      </c>
      <c r="G307" s="68" t="s">
        <v>1272</v>
      </c>
      <c r="H307" s="68" t="s">
        <v>347</v>
      </c>
      <c r="I307" s="67">
        <v>63028</v>
      </c>
      <c r="J307" s="69" t="s">
        <v>107</v>
      </c>
      <c r="K307" s="70">
        <v>220</v>
      </c>
      <c r="L307" s="68" t="s">
        <v>39</v>
      </c>
      <c r="M307" s="68" t="s">
        <v>40</v>
      </c>
      <c r="N307" s="68" t="s">
        <v>41</v>
      </c>
      <c r="O307" s="71" t="s">
        <v>247</v>
      </c>
      <c r="P307" s="70">
        <v>220</v>
      </c>
    </row>
    <row r="308" spans="1:16" x14ac:dyDescent="0.25">
      <c r="A308" s="5">
        <f t="shared" si="4"/>
        <v>1</v>
      </c>
      <c r="B308" s="67">
        <v>2023</v>
      </c>
      <c r="C308" s="67">
        <v>12</v>
      </c>
      <c r="D308" s="67">
        <v>65234</v>
      </c>
      <c r="E308" s="68" t="s">
        <v>13728</v>
      </c>
      <c r="F308" s="68" t="s">
        <v>36</v>
      </c>
      <c r="G308" s="68" t="s">
        <v>13729</v>
      </c>
      <c r="H308" s="68" t="s">
        <v>80</v>
      </c>
      <c r="I308" s="67">
        <v>66067</v>
      </c>
      <c r="J308" s="69" t="s">
        <v>13730</v>
      </c>
      <c r="K308" s="70">
        <v>185</v>
      </c>
      <c r="L308" s="68" t="s">
        <v>47</v>
      </c>
      <c r="M308" s="68" t="s">
        <v>48</v>
      </c>
      <c r="N308" s="68" t="s">
        <v>49</v>
      </c>
      <c r="O308" s="71" t="s">
        <v>42</v>
      </c>
      <c r="P308" s="70">
        <v>185</v>
      </c>
    </row>
    <row r="309" spans="1:16" x14ac:dyDescent="0.25">
      <c r="A309" s="5">
        <f t="shared" si="4"/>
        <v>1</v>
      </c>
      <c r="B309" s="67">
        <v>2023</v>
      </c>
      <c r="C309" s="67">
        <v>12</v>
      </c>
      <c r="D309" s="67">
        <v>50123</v>
      </c>
      <c r="E309" s="68" t="s">
        <v>617</v>
      </c>
      <c r="F309" s="68" t="s">
        <v>36</v>
      </c>
      <c r="G309" s="68" t="s">
        <v>14873</v>
      </c>
      <c r="H309" s="68" t="s">
        <v>113</v>
      </c>
      <c r="I309" s="67">
        <v>66968</v>
      </c>
      <c r="J309" s="69" t="s">
        <v>14874</v>
      </c>
      <c r="K309" s="70">
        <v>200</v>
      </c>
      <c r="L309" s="68" t="s">
        <v>60</v>
      </c>
      <c r="M309" s="68" t="s">
        <v>61</v>
      </c>
      <c r="N309" s="68" t="s">
        <v>62</v>
      </c>
      <c r="O309" s="71" t="s">
        <v>58</v>
      </c>
      <c r="P309" s="70">
        <v>200</v>
      </c>
    </row>
    <row r="310" spans="1:16" x14ac:dyDescent="0.25">
      <c r="A310" s="5">
        <f t="shared" si="4"/>
        <v>1</v>
      </c>
      <c r="B310" s="67">
        <v>2023</v>
      </c>
      <c r="C310" s="67">
        <v>12</v>
      </c>
      <c r="D310" s="67">
        <v>50123</v>
      </c>
      <c r="E310" s="68" t="s">
        <v>617</v>
      </c>
      <c r="F310" s="68" t="s">
        <v>36</v>
      </c>
      <c r="G310" s="68" t="s">
        <v>12922</v>
      </c>
      <c r="H310" s="68" t="s">
        <v>44</v>
      </c>
      <c r="I310" s="67">
        <v>64864</v>
      </c>
      <c r="J310" s="69" t="s">
        <v>12923</v>
      </c>
      <c r="K310" s="70">
        <v>52</v>
      </c>
      <c r="L310" s="68" t="s">
        <v>47</v>
      </c>
      <c r="M310" s="68" t="s">
        <v>48</v>
      </c>
      <c r="N310" s="68" t="s">
        <v>49</v>
      </c>
      <c r="O310" s="71" t="s">
        <v>55</v>
      </c>
      <c r="P310" s="70">
        <v>52</v>
      </c>
    </row>
    <row r="311" spans="1:16" x14ac:dyDescent="0.25">
      <c r="A311" s="5">
        <f t="shared" si="4"/>
        <v>1</v>
      </c>
      <c r="B311" s="67">
        <v>2023</v>
      </c>
      <c r="C311" s="67">
        <v>12</v>
      </c>
      <c r="D311" s="67">
        <v>50123</v>
      </c>
      <c r="E311" s="68" t="s">
        <v>617</v>
      </c>
      <c r="F311" s="68" t="s">
        <v>36</v>
      </c>
      <c r="G311" s="68" t="s">
        <v>12922</v>
      </c>
      <c r="H311" s="68" t="s">
        <v>44</v>
      </c>
      <c r="I311" s="67">
        <v>64864</v>
      </c>
      <c r="J311" s="69" t="s">
        <v>12921</v>
      </c>
      <c r="K311" s="70">
        <v>102</v>
      </c>
      <c r="L311" s="68" t="s">
        <v>39</v>
      </c>
      <c r="M311" s="68" t="s">
        <v>40</v>
      </c>
      <c r="N311" s="68" t="s">
        <v>41</v>
      </c>
      <c r="O311" s="71" t="s">
        <v>55</v>
      </c>
      <c r="P311" s="70">
        <v>102</v>
      </c>
    </row>
    <row r="312" spans="1:16" x14ac:dyDescent="0.25">
      <c r="A312" s="5">
        <f t="shared" si="4"/>
        <v>1</v>
      </c>
      <c r="B312" s="67">
        <v>2023</v>
      </c>
      <c r="C312" s="67">
        <v>12</v>
      </c>
      <c r="D312" s="67">
        <v>50123</v>
      </c>
      <c r="E312" s="68" t="s">
        <v>617</v>
      </c>
      <c r="F312" s="68" t="s">
        <v>36</v>
      </c>
      <c r="G312" s="68" t="s">
        <v>12922</v>
      </c>
      <c r="H312" s="68" t="s">
        <v>44</v>
      </c>
      <c r="I312" s="67">
        <v>64864</v>
      </c>
      <c r="J312" s="69" t="s">
        <v>84</v>
      </c>
      <c r="K312" s="70">
        <v>72</v>
      </c>
      <c r="L312" s="68" t="s">
        <v>39</v>
      </c>
      <c r="M312" s="68" t="s">
        <v>40</v>
      </c>
      <c r="N312" s="68" t="s">
        <v>41</v>
      </c>
      <c r="O312" s="71" t="s">
        <v>55</v>
      </c>
      <c r="P312" s="70">
        <v>72</v>
      </c>
    </row>
    <row r="313" spans="1:16" x14ac:dyDescent="0.25">
      <c r="A313" s="5">
        <f t="shared" si="4"/>
        <v>1</v>
      </c>
      <c r="B313" s="67">
        <v>2023</v>
      </c>
      <c r="C313" s="67">
        <v>12</v>
      </c>
      <c r="D313" s="67">
        <v>50123</v>
      </c>
      <c r="E313" s="68" t="s">
        <v>617</v>
      </c>
      <c r="F313" s="68" t="s">
        <v>36</v>
      </c>
      <c r="G313" s="68" t="s">
        <v>12922</v>
      </c>
      <c r="H313" s="68" t="s">
        <v>44</v>
      </c>
      <c r="I313" s="67">
        <v>64864</v>
      </c>
      <c r="J313" s="69" t="s">
        <v>14065</v>
      </c>
      <c r="K313" s="70">
        <v>36</v>
      </c>
      <c r="L313" s="68" t="s">
        <v>47</v>
      </c>
      <c r="M313" s="68" t="s">
        <v>48</v>
      </c>
      <c r="N313" s="68" t="s">
        <v>49</v>
      </c>
      <c r="O313" s="71" t="s">
        <v>55</v>
      </c>
      <c r="P313" s="70">
        <v>36</v>
      </c>
    </row>
    <row r="314" spans="1:16" x14ac:dyDescent="0.25">
      <c r="A314" s="5">
        <f t="shared" si="4"/>
        <v>1</v>
      </c>
      <c r="B314" s="67">
        <v>2023</v>
      </c>
      <c r="C314" s="67">
        <v>12</v>
      </c>
      <c r="D314" s="67">
        <v>50123</v>
      </c>
      <c r="E314" s="68" t="s">
        <v>617</v>
      </c>
      <c r="F314" s="68" t="s">
        <v>36</v>
      </c>
      <c r="G314" s="68" t="s">
        <v>14063</v>
      </c>
      <c r="H314" s="68" t="s">
        <v>38</v>
      </c>
      <c r="I314" s="67">
        <v>65308</v>
      </c>
      <c r="J314" s="69" t="s">
        <v>14064</v>
      </c>
      <c r="K314" s="70">
        <v>200</v>
      </c>
      <c r="L314" s="68" t="s">
        <v>39</v>
      </c>
      <c r="M314" s="68" t="s">
        <v>40</v>
      </c>
      <c r="N314" s="68" t="s">
        <v>41</v>
      </c>
      <c r="O314" s="71" t="s">
        <v>55</v>
      </c>
      <c r="P314" s="70">
        <v>200</v>
      </c>
    </row>
    <row r="315" spans="1:16" x14ac:dyDescent="0.25">
      <c r="A315" s="5">
        <f t="shared" si="4"/>
        <v>1</v>
      </c>
      <c r="B315" s="67">
        <v>2023</v>
      </c>
      <c r="C315" s="67">
        <v>12</v>
      </c>
      <c r="D315" s="67">
        <v>65277</v>
      </c>
      <c r="E315" s="68" t="s">
        <v>13665</v>
      </c>
      <c r="F315" s="68" t="s">
        <v>36</v>
      </c>
      <c r="G315" s="68" t="s">
        <v>13666</v>
      </c>
      <c r="H315" s="68" t="s">
        <v>66</v>
      </c>
      <c r="I315" s="67">
        <v>66115</v>
      </c>
      <c r="J315" s="69" t="s">
        <v>13667</v>
      </c>
      <c r="K315" s="70">
        <v>5</v>
      </c>
      <c r="L315" s="68" t="s">
        <v>39</v>
      </c>
      <c r="M315" s="68" t="s">
        <v>40</v>
      </c>
      <c r="N315" s="68" t="s">
        <v>41</v>
      </c>
      <c r="O315" s="71" t="s">
        <v>55</v>
      </c>
      <c r="P315" s="70">
        <v>5</v>
      </c>
    </row>
    <row r="316" spans="1:16" x14ac:dyDescent="0.25">
      <c r="A316" s="5">
        <f t="shared" si="4"/>
        <v>1</v>
      </c>
      <c r="B316" s="67">
        <v>2023</v>
      </c>
      <c r="C316" s="67">
        <v>12</v>
      </c>
      <c r="D316" s="67">
        <v>65277</v>
      </c>
      <c r="E316" s="68" t="s">
        <v>13665</v>
      </c>
      <c r="F316" s="68" t="s">
        <v>36</v>
      </c>
      <c r="G316" s="68" t="s">
        <v>13668</v>
      </c>
      <c r="H316" s="68" t="s">
        <v>66</v>
      </c>
      <c r="I316" s="67">
        <v>66116</v>
      </c>
      <c r="J316" s="69" t="s">
        <v>13669</v>
      </c>
      <c r="K316" s="70">
        <v>5</v>
      </c>
      <c r="L316" s="68" t="s">
        <v>39</v>
      </c>
      <c r="M316" s="68" t="s">
        <v>40</v>
      </c>
      <c r="N316" s="68" t="s">
        <v>41</v>
      </c>
      <c r="O316" s="71" t="s">
        <v>55</v>
      </c>
      <c r="P316" s="70">
        <v>5</v>
      </c>
    </row>
    <row r="317" spans="1:16" x14ac:dyDescent="0.25">
      <c r="A317" s="5">
        <f t="shared" si="4"/>
        <v>1</v>
      </c>
      <c r="B317" s="67">
        <v>2023</v>
      </c>
      <c r="C317" s="67">
        <v>12</v>
      </c>
      <c r="D317" s="67">
        <v>65277</v>
      </c>
      <c r="E317" s="68" t="s">
        <v>13665</v>
      </c>
      <c r="F317" s="68" t="s">
        <v>36</v>
      </c>
      <c r="G317" s="68" t="s">
        <v>13670</v>
      </c>
      <c r="H317" s="68" t="s">
        <v>66</v>
      </c>
      <c r="I317" s="67">
        <v>66117</v>
      </c>
      <c r="J317" s="69" t="s">
        <v>13671</v>
      </c>
      <c r="K317" s="70">
        <v>5</v>
      </c>
      <c r="L317" s="68" t="s">
        <v>39</v>
      </c>
      <c r="M317" s="68" t="s">
        <v>40</v>
      </c>
      <c r="N317" s="68" t="s">
        <v>41</v>
      </c>
      <c r="O317" s="71" t="s">
        <v>55</v>
      </c>
      <c r="P317" s="70">
        <v>5</v>
      </c>
    </row>
    <row r="318" spans="1:16" x14ac:dyDescent="0.25">
      <c r="A318" s="5">
        <f t="shared" si="4"/>
        <v>1</v>
      </c>
      <c r="B318" s="67">
        <v>2023</v>
      </c>
      <c r="C318" s="67">
        <v>12</v>
      </c>
      <c r="D318" s="67">
        <v>65277</v>
      </c>
      <c r="E318" s="68" t="s">
        <v>13665</v>
      </c>
      <c r="F318" s="68" t="s">
        <v>36</v>
      </c>
      <c r="G318" s="68" t="s">
        <v>13771</v>
      </c>
      <c r="H318" s="68" t="s">
        <v>66</v>
      </c>
      <c r="I318" s="67">
        <v>66118</v>
      </c>
      <c r="J318" s="69" t="s">
        <v>13772</v>
      </c>
      <c r="K318" s="70">
        <v>3.2</v>
      </c>
      <c r="L318" s="68" t="s">
        <v>39</v>
      </c>
      <c r="M318" s="68" t="s">
        <v>40</v>
      </c>
      <c r="N318" s="68" t="s">
        <v>41</v>
      </c>
      <c r="O318" s="71" t="s">
        <v>55</v>
      </c>
      <c r="P318" s="70">
        <v>3.2</v>
      </c>
    </row>
    <row r="319" spans="1:16" x14ac:dyDescent="0.25">
      <c r="A319" s="5">
        <f t="shared" si="4"/>
        <v>1</v>
      </c>
      <c r="B319" s="67">
        <v>2023</v>
      </c>
      <c r="C319" s="67">
        <v>12</v>
      </c>
      <c r="D319" s="67">
        <v>65277</v>
      </c>
      <c r="E319" s="68" t="s">
        <v>13665</v>
      </c>
      <c r="F319" s="68" t="s">
        <v>36</v>
      </c>
      <c r="G319" s="68" t="s">
        <v>13672</v>
      </c>
      <c r="H319" s="68" t="s">
        <v>66</v>
      </c>
      <c r="I319" s="67">
        <v>66119</v>
      </c>
      <c r="J319" s="69" t="s">
        <v>13673</v>
      </c>
      <c r="K319" s="70">
        <v>5</v>
      </c>
      <c r="L319" s="68" t="s">
        <v>39</v>
      </c>
      <c r="M319" s="68" t="s">
        <v>40</v>
      </c>
      <c r="N319" s="68" t="s">
        <v>41</v>
      </c>
      <c r="O319" s="71" t="s">
        <v>55</v>
      </c>
      <c r="P319" s="70">
        <v>5</v>
      </c>
    </row>
    <row r="320" spans="1:16" x14ac:dyDescent="0.25">
      <c r="A320" s="5">
        <f t="shared" si="4"/>
        <v>1</v>
      </c>
      <c r="B320" s="67">
        <v>2023</v>
      </c>
      <c r="C320" s="67">
        <v>12</v>
      </c>
      <c r="D320" s="67">
        <v>65277</v>
      </c>
      <c r="E320" s="68" t="s">
        <v>13665</v>
      </c>
      <c r="F320" s="68" t="s">
        <v>36</v>
      </c>
      <c r="G320" s="68" t="s">
        <v>13773</v>
      </c>
      <c r="H320" s="68" t="s">
        <v>66</v>
      </c>
      <c r="I320" s="67">
        <v>66120</v>
      </c>
      <c r="J320" s="69" t="s">
        <v>13774</v>
      </c>
      <c r="K320" s="70">
        <v>5</v>
      </c>
      <c r="L320" s="68" t="s">
        <v>39</v>
      </c>
      <c r="M320" s="68" t="s">
        <v>40</v>
      </c>
      <c r="N320" s="68" t="s">
        <v>41</v>
      </c>
      <c r="O320" s="71" t="s">
        <v>55</v>
      </c>
      <c r="P320" s="70">
        <v>5</v>
      </c>
    </row>
    <row r="321" spans="1:16" x14ac:dyDescent="0.25">
      <c r="A321" s="5">
        <f t="shared" si="4"/>
        <v>1</v>
      </c>
      <c r="B321" s="67">
        <v>2023</v>
      </c>
      <c r="C321" s="67">
        <v>12</v>
      </c>
      <c r="D321" s="67">
        <v>65277</v>
      </c>
      <c r="E321" s="68" t="s">
        <v>13665</v>
      </c>
      <c r="F321" s="68" t="s">
        <v>36</v>
      </c>
      <c r="G321" s="68" t="s">
        <v>13775</v>
      </c>
      <c r="H321" s="68" t="s">
        <v>66</v>
      </c>
      <c r="I321" s="67">
        <v>66121</v>
      </c>
      <c r="J321" s="69" t="s">
        <v>13776</v>
      </c>
      <c r="K321" s="70">
        <v>5</v>
      </c>
      <c r="L321" s="68" t="s">
        <v>39</v>
      </c>
      <c r="M321" s="68" t="s">
        <v>40</v>
      </c>
      <c r="N321" s="68" t="s">
        <v>41</v>
      </c>
      <c r="O321" s="71" t="s">
        <v>55</v>
      </c>
      <c r="P321" s="70">
        <v>5</v>
      </c>
    </row>
    <row r="322" spans="1:16" x14ac:dyDescent="0.25">
      <c r="A322" s="5">
        <f t="shared" si="4"/>
        <v>1</v>
      </c>
      <c r="B322" s="67">
        <v>2023</v>
      </c>
      <c r="C322" s="67">
        <v>12</v>
      </c>
      <c r="D322" s="67">
        <v>65277</v>
      </c>
      <c r="E322" s="68" t="s">
        <v>13665</v>
      </c>
      <c r="F322" s="68" t="s">
        <v>36</v>
      </c>
      <c r="G322" s="68" t="s">
        <v>13674</v>
      </c>
      <c r="H322" s="68" t="s">
        <v>66</v>
      </c>
      <c r="I322" s="67">
        <v>66122</v>
      </c>
      <c r="J322" s="69" t="s">
        <v>13675</v>
      </c>
      <c r="K322" s="70">
        <v>3.2</v>
      </c>
      <c r="L322" s="68" t="s">
        <v>39</v>
      </c>
      <c r="M322" s="68" t="s">
        <v>40</v>
      </c>
      <c r="N322" s="68" t="s">
        <v>41</v>
      </c>
      <c r="O322" s="71" t="s">
        <v>55</v>
      </c>
      <c r="P322" s="70">
        <v>3.2</v>
      </c>
    </row>
    <row r="323" spans="1:16" x14ac:dyDescent="0.25">
      <c r="A323" s="5">
        <f t="shared" si="4"/>
        <v>1</v>
      </c>
      <c r="B323" s="67">
        <v>2023</v>
      </c>
      <c r="C323" s="67">
        <v>12</v>
      </c>
      <c r="D323" s="67">
        <v>62842</v>
      </c>
      <c r="E323" s="68" t="s">
        <v>192</v>
      </c>
      <c r="F323" s="68" t="s">
        <v>36</v>
      </c>
      <c r="G323" s="68" t="s">
        <v>14066</v>
      </c>
      <c r="H323" s="68" t="s">
        <v>194</v>
      </c>
      <c r="I323" s="67">
        <v>65082</v>
      </c>
      <c r="J323" s="69" t="s">
        <v>12972</v>
      </c>
      <c r="K323" s="70">
        <v>20</v>
      </c>
      <c r="L323" s="68" t="s">
        <v>39</v>
      </c>
      <c r="M323" s="68" t="s">
        <v>40</v>
      </c>
      <c r="N323" s="68" t="s">
        <v>41</v>
      </c>
      <c r="O323" s="71" t="s">
        <v>55</v>
      </c>
      <c r="P323" s="70">
        <v>20</v>
      </c>
    </row>
    <row r="324" spans="1:16" x14ac:dyDescent="0.25">
      <c r="A324" s="5">
        <f t="shared" ref="A324:A387" si="5">IF(F324="Commercial",0,IF(F324="Industrial",0,1))</f>
        <v>1</v>
      </c>
      <c r="B324" s="67">
        <v>2023</v>
      </c>
      <c r="C324" s="67">
        <v>12</v>
      </c>
      <c r="D324" s="67">
        <v>65100</v>
      </c>
      <c r="E324" s="68" t="s">
        <v>14067</v>
      </c>
      <c r="F324" s="68" t="s">
        <v>36</v>
      </c>
      <c r="G324" s="68" t="s">
        <v>14068</v>
      </c>
      <c r="H324" s="68" t="s">
        <v>194</v>
      </c>
      <c r="I324" s="67">
        <v>65929</v>
      </c>
      <c r="J324" s="69" t="s">
        <v>653</v>
      </c>
      <c r="K324" s="70">
        <v>15</v>
      </c>
      <c r="L324" s="68" t="s">
        <v>39</v>
      </c>
      <c r="M324" s="68" t="s">
        <v>40</v>
      </c>
      <c r="N324" s="68" t="s">
        <v>41</v>
      </c>
      <c r="O324" s="71" t="s">
        <v>247</v>
      </c>
      <c r="P324" s="70">
        <v>15</v>
      </c>
    </row>
    <row r="325" spans="1:16" x14ac:dyDescent="0.25">
      <c r="A325" s="5">
        <f t="shared" si="5"/>
        <v>1</v>
      </c>
      <c r="B325" s="67">
        <v>2023</v>
      </c>
      <c r="C325" s="67">
        <v>12</v>
      </c>
      <c r="D325" s="67">
        <v>61752</v>
      </c>
      <c r="E325" s="68" t="s">
        <v>1159</v>
      </c>
      <c r="F325" s="68" t="s">
        <v>36</v>
      </c>
      <c r="G325" s="68" t="s">
        <v>1159</v>
      </c>
      <c r="H325" s="68" t="s">
        <v>57</v>
      </c>
      <c r="I325" s="67">
        <v>62235</v>
      </c>
      <c r="J325" s="69" t="s">
        <v>1160</v>
      </c>
      <c r="K325" s="70">
        <v>66</v>
      </c>
      <c r="L325" s="68" t="s">
        <v>39</v>
      </c>
      <c r="M325" s="68" t="s">
        <v>40</v>
      </c>
      <c r="N325" s="68" t="s">
        <v>41</v>
      </c>
      <c r="O325" s="71" t="s">
        <v>58</v>
      </c>
      <c r="P325" s="70">
        <v>66</v>
      </c>
    </row>
    <row r="326" spans="1:16" x14ac:dyDescent="0.25">
      <c r="A326" s="5">
        <f t="shared" si="5"/>
        <v>1</v>
      </c>
      <c r="B326" s="67">
        <v>2023</v>
      </c>
      <c r="C326" s="67">
        <v>12</v>
      </c>
      <c r="D326" s="67">
        <v>61752</v>
      </c>
      <c r="E326" s="68" t="s">
        <v>1159</v>
      </c>
      <c r="F326" s="68" t="s">
        <v>36</v>
      </c>
      <c r="G326" s="68" t="s">
        <v>1159</v>
      </c>
      <c r="H326" s="68" t="s">
        <v>57</v>
      </c>
      <c r="I326" s="67">
        <v>62235</v>
      </c>
      <c r="J326" s="69" t="s">
        <v>1162</v>
      </c>
      <c r="K326" s="70">
        <v>66</v>
      </c>
      <c r="L326" s="68" t="s">
        <v>47</v>
      </c>
      <c r="M326" s="68" t="s">
        <v>48</v>
      </c>
      <c r="N326" s="68" t="s">
        <v>49</v>
      </c>
      <c r="O326" s="71" t="s">
        <v>58</v>
      </c>
      <c r="P326" s="70">
        <v>66</v>
      </c>
    </row>
    <row r="327" spans="1:16" x14ac:dyDescent="0.25">
      <c r="A327" s="5">
        <f t="shared" si="5"/>
        <v>1</v>
      </c>
      <c r="B327" s="67">
        <v>2023</v>
      </c>
      <c r="C327" s="67">
        <v>12</v>
      </c>
      <c r="D327" s="67">
        <v>65785</v>
      </c>
      <c r="E327" s="68" t="s">
        <v>14738</v>
      </c>
      <c r="F327" s="68" t="s">
        <v>36</v>
      </c>
      <c r="G327" s="68" t="s">
        <v>14875</v>
      </c>
      <c r="H327" s="68" t="s">
        <v>395</v>
      </c>
      <c r="I327" s="67">
        <v>66962</v>
      </c>
      <c r="J327" s="69" t="s">
        <v>14876</v>
      </c>
      <c r="K327" s="70">
        <v>5</v>
      </c>
      <c r="L327" s="68" t="s">
        <v>39</v>
      </c>
      <c r="M327" s="68" t="s">
        <v>40</v>
      </c>
      <c r="N327" s="68" t="s">
        <v>41</v>
      </c>
      <c r="O327" s="71" t="s">
        <v>55</v>
      </c>
      <c r="P327" s="70">
        <v>5</v>
      </c>
    </row>
    <row r="328" spans="1:16" x14ac:dyDescent="0.25">
      <c r="A328" s="5">
        <f t="shared" si="5"/>
        <v>1</v>
      </c>
      <c r="B328" s="67">
        <v>2023</v>
      </c>
      <c r="C328" s="67">
        <v>12</v>
      </c>
      <c r="D328" s="67">
        <v>65785</v>
      </c>
      <c r="E328" s="68" t="s">
        <v>14738</v>
      </c>
      <c r="F328" s="68" t="s">
        <v>36</v>
      </c>
      <c r="G328" s="68" t="s">
        <v>14877</v>
      </c>
      <c r="H328" s="68" t="s">
        <v>395</v>
      </c>
      <c r="I328" s="67">
        <v>66961</v>
      </c>
      <c r="J328" s="69" t="s">
        <v>14878</v>
      </c>
      <c r="K328" s="70">
        <v>3</v>
      </c>
      <c r="L328" s="68" t="s">
        <v>39</v>
      </c>
      <c r="M328" s="68" t="s">
        <v>40</v>
      </c>
      <c r="N328" s="68" t="s">
        <v>41</v>
      </c>
      <c r="O328" s="71" t="s">
        <v>55</v>
      </c>
      <c r="P328" s="70">
        <v>3</v>
      </c>
    </row>
    <row r="329" spans="1:16" x14ac:dyDescent="0.25">
      <c r="A329" s="5">
        <f t="shared" si="5"/>
        <v>1</v>
      </c>
      <c r="B329" s="67">
        <v>2023</v>
      </c>
      <c r="C329" s="67">
        <v>12</v>
      </c>
      <c r="D329" s="67">
        <v>64925</v>
      </c>
      <c r="E329" s="68" t="s">
        <v>13874</v>
      </c>
      <c r="F329" s="68" t="s">
        <v>36</v>
      </c>
      <c r="G329" s="68" t="s">
        <v>13875</v>
      </c>
      <c r="H329" s="68" t="s">
        <v>46</v>
      </c>
      <c r="I329" s="67">
        <v>65646</v>
      </c>
      <c r="J329" s="69" t="s">
        <v>13876</v>
      </c>
      <c r="K329" s="70">
        <v>3.8</v>
      </c>
      <c r="L329" s="68" t="s">
        <v>39</v>
      </c>
      <c r="M329" s="68" t="s">
        <v>40</v>
      </c>
      <c r="N329" s="68" t="s">
        <v>41</v>
      </c>
      <c r="O329" s="71" t="s">
        <v>55</v>
      </c>
      <c r="P329" s="70">
        <v>3.8</v>
      </c>
    </row>
    <row r="330" spans="1:16" x14ac:dyDescent="0.25">
      <c r="A330" s="5">
        <f t="shared" si="5"/>
        <v>0</v>
      </c>
      <c r="B330" s="67">
        <v>2023</v>
      </c>
      <c r="C330" s="67">
        <v>12</v>
      </c>
      <c r="D330" s="67">
        <v>12303</v>
      </c>
      <c r="E330" s="68" t="s">
        <v>13190</v>
      </c>
      <c r="F330" s="68" t="s">
        <v>124</v>
      </c>
      <c r="G330" s="68" t="s">
        <v>4952</v>
      </c>
      <c r="H330" s="68" t="s">
        <v>194</v>
      </c>
      <c r="I330" s="67">
        <v>52149</v>
      </c>
      <c r="J330" s="69" t="s">
        <v>13782</v>
      </c>
      <c r="K330" s="70">
        <v>2.5</v>
      </c>
      <c r="L330" s="68" t="s">
        <v>149</v>
      </c>
      <c r="M330" s="68" t="s">
        <v>73</v>
      </c>
      <c r="N330" s="68" t="s">
        <v>150</v>
      </c>
      <c r="O330" s="71" t="s">
        <v>55</v>
      </c>
      <c r="P330" s="70">
        <v>2.5</v>
      </c>
    </row>
    <row r="331" spans="1:16" x14ac:dyDescent="0.25">
      <c r="A331" s="5">
        <f t="shared" si="5"/>
        <v>0</v>
      </c>
      <c r="B331" s="67">
        <v>2023</v>
      </c>
      <c r="C331" s="67">
        <v>12</v>
      </c>
      <c r="D331" s="67">
        <v>12303</v>
      </c>
      <c r="E331" s="68" t="s">
        <v>13190</v>
      </c>
      <c r="F331" s="68" t="s">
        <v>124</v>
      </c>
      <c r="G331" s="68" t="s">
        <v>4952</v>
      </c>
      <c r="H331" s="68" t="s">
        <v>194</v>
      </c>
      <c r="I331" s="67">
        <v>52149</v>
      </c>
      <c r="J331" s="69" t="s">
        <v>13825</v>
      </c>
      <c r="K331" s="70">
        <v>1</v>
      </c>
      <c r="L331" s="68" t="s">
        <v>149</v>
      </c>
      <c r="M331" s="68" t="s">
        <v>73</v>
      </c>
      <c r="N331" s="68" t="s">
        <v>150</v>
      </c>
      <c r="O331" s="71" t="s">
        <v>55</v>
      </c>
      <c r="P331" s="70">
        <v>1</v>
      </c>
    </row>
    <row r="332" spans="1:16" x14ac:dyDescent="0.25">
      <c r="A332" s="5">
        <f t="shared" si="5"/>
        <v>0</v>
      </c>
      <c r="B332" s="67">
        <v>2023</v>
      </c>
      <c r="C332" s="67">
        <v>12</v>
      </c>
      <c r="D332" s="67">
        <v>12303</v>
      </c>
      <c r="E332" s="68" t="s">
        <v>13190</v>
      </c>
      <c r="F332" s="68" t="s">
        <v>124</v>
      </c>
      <c r="G332" s="68" t="s">
        <v>4952</v>
      </c>
      <c r="H332" s="68" t="s">
        <v>194</v>
      </c>
      <c r="I332" s="67">
        <v>52149</v>
      </c>
      <c r="J332" s="69" t="s">
        <v>14313</v>
      </c>
      <c r="K332" s="70">
        <v>2</v>
      </c>
      <c r="L332" s="68" t="s">
        <v>149</v>
      </c>
      <c r="M332" s="68" t="s">
        <v>73</v>
      </c>
      <c r="N332" s="68" t="s">
        <v>150</v>
      </c>
      <c r="O332" s="71" t="s">
        <v>55</v>
      </c>
      <c r="P332" s="70">
        <v>2</v>
      </c>
    </row>
    <row r="333" spans="1:16" x14ac:dyDescent="0.25">
      <c r="A333" s="5">
        <f t="shared" si="5"/>
        <v>1</v>
      </c>
      <c r="B333" s="67">
        <v>2023</v>
      </c>
      <c r="C333" s="67">
        <v>12</v>
      </c>
      <c r="D333" s="67">
        <v>12341</v>
      </c>
      <c r="E333" s="68" t="s">
        <v>635</v>
      </c>
      <c r="F333" s="68" t="s">
        <v>68</v>
      </c>
      <c r="G333" s="68" t="s">
        <v>14879</v>
      </c>
      <c r="H333" s="68" t="s">
        <v>161</v>
      </c>
      <c r="I333" s="67">
        <v>66668</v>
      </c>
      <c r="J333" s="69" t="s">
        <v>14880</v>
      </c>
      <c r="K333" s="70">
        <v>200</v>
      </c>
      <c r="L333" s="68" t="s">
        <v>60</v>
      </c>
      <c r="M333" s="68" t="s">
        <v>61</v>
      </c>
      <c r="N333" s="68" t="s">
        <v>62</v>
      </c>
      <c r="O333" s="71" t="s">
        <v>58</v>
      </c>
      <c r="P333" s="70">
        <v>202.4</v>
      </c>
    </row>
    <row r="334" spans="1:16" x14ac:dyDescent="0.25">
      <c r="A334" s="5">
        <f t="shared" si="5"/>
        <v>1</v>
      </c>
      <c r="B334" s="67">
        <v>2023</v>
      </c>
      <c r="C334" s="67">
        <v>12</v>
      </c>
      <c r="D334" s="67">
        <v>65268</v>
      </c>
      <c r="E334" s="68" t="s">
        <v>14069</v>
      </c>
      <c r="F334" s="68" t="s">
        <v>36</v>
      </c>
      <c r="G334" s="68" t="s">
        <v>14070</v>
      </c>
      <c r="H334" s="68" t="s">
        <v>105</v>
      </c>
      <c r="I334" s="67">
        <v>66093</v>
      </c>
      <c r="J334" s="69" t="s">
        <v>14071</v>
      </c>
      <c r="K334" s="70">
        <v>165</v>
      </c>
      <c r="L334" s="68" t="s">
        <v>60</v>
      </c>
      <c r="M334" s="68" t="s">
        <v>61</v>
      </c>
      <c r="N334" s="68" t="s">
        <v>62</v>
      </c>
      <c r="O334" s="71" t="s">
        <v>58</v>
      </c>
      <c r="P334" s="70">
        <v>171</v>
      </c>
    </row>
    <row r="335" spans="1:16" x14ac:dyDescent="0.25">
      <c r="A335" s="5">
        <f t="shared" si="5"/>
        <v>1</v>
      </c>
      <c r="B335" s="67">
        <v>2023</v>
      </c>
      <c r="C335" s="67">
        <v>12</v>
      </c>
      <c r="D335" s="67">
        <v>65830</v>
      </c>
      <c r="E335" s="68" t="s">
        <v>14881</v>
      </c>
      <c r="F335" s="68" t="s">
        <v>36</v>
      </c>
      <c r="G335" s="68" t="s">
        <v>14882</v>
      </c>
      <c r="H335" s="68" t="s">
        <v>38</v>
      </c>
      <c r="I335" s="67">
        <v>66913</v>
      </c>
      <c r="J335" s="69" t="s">
        <v>14883</v>
      </c>
      <c r="K335" s="70">
        <v>150</v>
      </c>
      <c r="L335" s="68" t="s">
        <v>47</v>
      </c>
      <c r="M335" s="68" t="s">
        <v>48</v>
      </c>
      <c r="N335" s="68" t="s">
        <v>49</v>
      </c>
      <c r="O335" s="71" t="s">
        <v>55</v>
      </c>
      <c r="P335" s="70">
        <v>150</v>
      </c>
    </row>
    <row r="336" spans="1:16" x14ac:dyDescent="0.25">
      <c r="A336" s="5">
        <f t="shared" si="5"/>
        <v>1</v>
      </c>
      <c r="B336" s="67">
        <v>2023</v>
      </c>
      <c r="C336" s="67">
        <v>12</v>
      </c>
      <c r="D336" s="67">
        <v>56990</v>
      </c>
      <c r="E336" s="68" t="s">
        <v>13630</v>
      </c>
      <c r="F336" s="68" t="s">
        <v>36</v>
      </c>
      <c r="G336" s="68" t="s">
        <v>13632</v>
      </c>
      <c r="H336" s="68" t="s">
        <v>172</v>
      </c>
      <c r="I336" s="67">
        <v>65486</v>
      </c>
      <c r="J336" s="69" t="s">
        <v>13633</v>
      </c>
      <c r="K336" s="70">
        <v>1.8</v>
      </c>
      <c r="L336" s="68" t="s">
        <v>39</v>
      </c>
      <c r="M336" s="68" t="s">
        <v>40</v>
      </c>
      <c r="N336" s="68" t="s">
        <v>41</v>
      </c>
      <c r="O336" s="71" t="s">
        <v>55</v>
      </c>
      <c r="P336" s="70">
        <v>1.8</v>
      </c>
    </row>
    <row r="337" spans="1:16" x14ac:dyDescent="0.25">
      <c r="A337" s="5">
        <f t="shared" si="5"/>
        <v>1</v>
      </c>
      <c r="B337" s="67">
        <v>2023</v>
      </c>
      <c r="C337" s="67">
        <v>12</v>
      </c>
      <c r="D337" s="67">
        <v>65574</v>
      </c>
      <c r="E337" s="68" t="s">
        <v>13783</v>
      </c>
      <c r="F337" s="68" t="s">
        <v>36</v>
      </c>
      <c r="G337" s="68" t="s">
        <v>13784</v>
      </c>
      <c r="H337" s="68" t="s">
        <v>50</v>
      </c>
      <c r="I337" s="67">
        <v>66526</v>
      </c>
      <c r="J337" s="69" t="s">
        <v>13785</v>
      </c>
      <c r="K337" s="70">
        <v>5</v>
      </c>
      <c r="L337" s="68" t="s">
        <v>39</v>
      </c>
      <c r="M337" s="68" t="s">
        <v>40</v>
      </c>
      <c r="N337" s="68" t="s">
        <v>41</v>
      </c>
      <c r="O337" s="71" t="s">
        <v>55</v>
      </c>
      <c r="P337" s="70">
        <v>5</v>
      </c>
    </row>
    <row r="338" spans="1:16" x14ac:dyDescent="0.25">
      <c r="A338" s="5">
        <f t="shared" si="5"/>
        <v>1</v>
      </c>
      <c r="B338" s="67">
        <v>2023</v>
      </c>
      <c r="C338" s="67">
        <v>12</v>
      </c>
      <c r="D338" s="67">
        <v>13407</v>
      </c>
      <c r="E338" s="68" t="s">
        <v>12595</v>
      </c>
      <c r="F338" s="68" t="s">
        <v>68</v>
      </c>
      <c r="G338" s="68" t="s">
        <v>12596</v>
      </c>
      <c r="H338" s="68" t="s">
        <v>343</v>
      </c>
      <c r="I338" s="67">
        <v>63933</v>
      </c>
      <c r="J338" s="69" t="s">
        <v>12597</v>
      </c>
      <c r="K338" s="70">
        <v>100</v>
      </c>
      <c r="L338" s="68" t="s">
        <v>47</v>
      </c>
      <c r="M338" s="68" t="s">
        <v>48</v>
      </c>
      <c r="N338" s="68" t="s">
        <v>49</v>
      </c>
      <c r="O338" s="71" t="s">
        <v>58</v>
      </c>
      <c r="P338" s="70">
        <v>100</v>
      </c>
    </row>
    <row r="339" spans="1:16" x14ac:dyDescent="0.25">
      <c r="A339" s="5">
        <f t="shared" si="5"/>
        <v>1</v>
      </c>
      <c r="B339" s="67">
        <v>2023</v>
      </c>
      <c r="C339" s="67">
        <v>12</v>
      </c>
      <c r="D339" s="67">
        <v>13407</v>
      </c>
      <c r="E339" s="68" t="s">
        <v>12595</v>
      </c>
      <c r="F339" s="68" t="s">
        <v>68</v>
      </c>
      <c r="G339" s="68" t="s">
        <v>12596</v>
      </c>
      <c r="H339" s="68" t="s">
        <v>343</v>
      </c>
      <c r="I339" s="67">
        <v>63933</v>
      </c>
      <c r="J339" s="69" t="s">
        <v>12598</v>
      </c>
      <c r="K339" s="70">
        <v>150</v>
      </c>
      <c r="L339" s="68" t="s">
        <v>39</v>
      </c>
      <c r="M339" s="68" t="s">
        <v>40</v>
      </c>
      <c r="N339" s="68" t="s">
        <v>41</v>
      </c>
      <c r="O339" s="71" t="s">
        <v>58</v>
      </c>
      <c r="P339" s="70">
        <v>150</v>
      </c>
    </row>
    <row r="340" spans="1:16" x14ac:dyDescent="0.25">
      <c r="A340" s="5">
        <f t="shared" si="5"/>
        <v>1</v>
      </c>
      <c r="B340" s="67">
        <v>2023</v>
      </c>
      <c r="C340" s="67">
        <v>12</v>
      </c>
      <c r="D340" s="67">
        <v>13407</v>
      </c>
      <c r="E340" s="68" t="s">
        <v>12595</v>
      </c>
      <c r="F340" s="68" t="s">
        <v>68</v>
      </c>
      <c r="G340" s="68" t="s">
        <v>14884</v>
      </c>
      <c r="H340" s="68" t="s">
        <v>343</v>
      </c>
      <c r="I340" s="67">
        <v>2324</v>
      </c>
      <c r="J340" s="69" t="s">
        <v>14885</v>
      </c>
      <c r="K340" s="70">
        <v>220</v>
      </c>
      <c r="L340" s="68" t="s">
        <v>47</v>
      </c>
      <c r="M340" s="68" t="s">
        <v>48</v>
      </c>
      <c r="N340" s="68" t="s">
        <v>49</v>
      </c>
      <c r="O340" s="71" t="s">
        <v>58</v>
      </c>
      <c r="P340" s="70">
        <v>220</v>
      </c>
    </row>
    <row r="341" spans="1:16" x14ac:dyDescent="0.25">
      <c r="A341" s="5">
        <f t="shared" si="5"/>
        <v>0</v>
      </c>
      <c r="B341" s="67">
        <v>2023</v>
      </c>
      <c r="C341" s="67">
        <v>12</v>
      </c>
      <c r="D341" s="67">
        <v>13491</v>
      </c>
      <c r="E341" s="68" t="s">
        <v>13143</v>
      </c>
      <c r="F341" s="68" t="s">
        <v>78</v>
      </c>
      <c r="G341" s="68" t="s">
        <v>5213</v>
      </c>
      <c r="H341" s="68" t="s">
        <v>50</v>
      </c>
      <c r="I341" s="67">
        <v>54808</v>
      </c>
      <c r="J341" s="69" t="s">
        <v>13144</v>
      </c>
      <c r="K341" s="70">
        <v>2.5</v>
      </c>
      <c r="L341" s="68" t="s">
        <v>162</v>
      </c>
      <c r="M341" s="68" t="s">
        <v>163</v>
      </c>
      <c r="N341" s="68" t="s">
        <v>150</v>
      </c>
      <c r="O341" s="71" t="s">
        <v>55</v>
      </c>
      <c r="P341" s="70">
        <v>2.5</v>
      </c>
    </row>
    <row r="342" spans="1:16" x14ac:dyDescent="0.25">
      <c r="A342" s="5">
        <f t="shared" si="5"/>
        <v>0</v>
      </c>
      <c r="B342" s="67">
        <v>2023</v>
      </c>
      <c r="C342" s="67">
        <v>12</v>
      </c>
      <c r="D342" s="67">
        <v>13491</v>
      </c>
      <c r="E342" s="68" t="s">
        <v>13143</v>
      </c>
      <c r="F342" s="68" t="s">
        <v>78</v>
      </c>
      <c r="G342" s="68" t="s">
        <v>5213</v>
      </c>
      <c r="H342" s="68" t="s">
        <v>50</v>
      </c>
      <c r="I342" s="67">
        <v>54808</v>
      </c>
      <c r="J342" s="69" t="s">
        <v>13142</v>
      </c>
      <c r="K342" s="70">
        <v>2.6</v>
      </c>
      <c r="L342" s="68" t="s">
        <v>149</v>
      </c>
      <c r="M342" s="68" t="s">
        <v>73</v>
      </c>
      <c r="N342" s="68" t="s">
        <v>150</v>
      </c>
      <c r="O342" s="71" t="s">
        <v>55</v>
      </c>
      <c r="P342" s="70">
        <v>2.6</v>
      </c>
    </row>
    <row r="343" spans="1:16" x14ac:dyDescent="0.25">
      <c r="A343" s="5">
        <f t="shared" si="5"/>
        <v>1</v>
      </c>
      <c r="B343" s="67">
        <v>2023</v>
      </c>
      <c r="C343" s="67">
        <v>12</v>
      </c>
      <c r="D343" s="67">
        <v>65929</v>
      </c>
      <c r="E343" s="68" t="s">
        <v>14886</v>
      </c>
      <c r="F343" s="68" t="s">
        <v>36</v>
      </c>
      <c r="G343" s="68" t="s">
        <v>14886</v>
      </c>
      <c r="H343" s="68" t="s">
        <v>136</v>
      </c>
      <c r="I343" s="67">
        <v>67002</v>
      </c>
      <c r="J343" s="69" t="s">
        <v>14887</v>
      </c>
      <c r="K343" s="70">
        <v>200</v>
      </c>
      <c r="L343" s="68" t="s">
        <v>60</v>
      </c>
      <c r="M343" s="68" t="s">
        <v>61</v>
      </c>
      <c r="N343" s="68" t="s">
        <v>62</v>
      </c>
      <c r="O343" s="71" t="s">
        <v>55</v>
      </c>
      <c r="P343" s="70">
        <v>200</v>
      </c>
    </row>
    <row r="344" spans="1:16" x14ac:dyDescent="0.25">
      <c r="A344" s="5">
        <f t="shared" si="5"/>
        <v>1</v>
      </c>
      <c r="B344" s="67">
        <v>2023</v>
      </c>
      <c r="C344" s="67">
        <v>12</v>
      </c>
      <c r="D344" s="67">
        <v>59254</v>
      </c>
      <c r="E344" s="68" t="s">
        <v>12849</v>
      </c>
      <c r="F344" s="68" t="s">
        <v>36</v>
      </c>
      <c r="G344" s="68" t="s">
        <v>12848</v>
      </c>
      <c r="H344" s="68" t="s">
        <v>266</v>
      </c>
      <c r="I344" s="67">
        <v>65142</v>
      </c>
      <c r="J344" s="69" t="s">
        <v>12847</v>
      </c>
      <c r="K344" s="70">
        <v>5</v>
      </c>
      <c r="L344" s="68" t="s">
        <v>39</v>
      </c>
      <c r="M344" s="68" t="s">
        <v>40</v>
      </c>
      <c r="N344" s="68" t="s">
        <v>41</v>
      </c>
      <c r="O344" s="71" t="s">
        <v>58</v>
      </c>
      <c r="P344" s="70">
        <v>5</v>
      </c>
    </row>
    <row r="345" spans="1:16" x14ac:dyDescent="0.25">
      <c r="A345" s="5">
        <f t="shared" si="5"/>
        <v>1</v>
      </c>
      <c r="B345" s="67">
        <v>2023</v>
      </c>
      <c r="C345" s="67">
        <v>12</v>
      </c>
      <c r="D345" s="67">
        <v>64581</v>
      </c>
      <c r="E345" s="68" t="s">
        <v>14072</v>
      </c>
      <c r="F345" s="68" t="s">
        <v>36</v>
      </c>
      <c r="G345" s="68" t="s">
        <v>14072</v>
      </c>
      <c r="H345" s="68" t="s">
        <v>70</v>
      </c>
      <c r="I345" s="67">
        <v>65290</v>
      </c>
      <c r="J345" s="69" t="s">
        <v>14073</v>
      </c>
      <c r="K345" s="70">
        <v>74.900000000000006</v>
      </c>
      <c r="L345" s="68" t="s">
        <v>39</v>
      </c>
      <c r="M345" s="68" t="s">
        <v>40</v>
      </c>
      <c r="N345" s="68" t="s">
        <v>41</v>
      </c>
      <c r="O345" s="71" t="s">
        <v>58</v>
      </c>
      <c r="P345" s="70">
        <v>74.900000000000006</v>
      </c>
    </row>
    <row r="346" spans="1:16" x14ac:dyDescent="0.25">
      <c r="A346" s="5">
        <f t="shared" si="5"/>
        <v>1</v>
      </c>
      <c r="B346" s="67">
        <v>2023</v>
      </c>
      <c r="C346" s="67">
        <v>12</v>
      </c>
      <c r="D346" s="67">
        <v>64583</v>
      </c>
      <c r="E346" s="68" t="s">
        <v>14074</v>
      </c>
      <c r="F346" s="68" t="s">
        <v>36</v>
      </c>
      <c r="G346" s="68" t="s">
        <v>14074</v>
      </c>
      <c r="H346" s="68" t="s">
        <v>70</v>
      </c>
      <c r="I346" s="67">
        <v>65292</v>
      </c>
      <c r="J346" s="69" t="s">
        <v>14075</v>
      </c>
      <c r="K346" s="70">
        <v>74.900000000000006</v>
      </c>
      <c r="L346" s="68" t="s">
        <v>39</v>
      </c>
      <c r="M346" s="68" t="s">
        <v>40</v>
      </c>
      <c r="N346" s="68" t="s">
        <v>41</v>
      </c>
      <c r="O346" s="71" t="s">
        <v>58</v>
      </c>
      <c r="P346" s="70">
        <v>74.900000000000006</v>
      </c>
    </row>
    <row r="347" spans="1:16" x14ac:dyDescent="0.25">
      <c r="A347" s="5">
        <f t="shared" si="5"/>
        <v>1</v>
      </c>
      <c r="B347" s="67">
        <v>2023</v>
      </c>
      <c r="C347" s="67">
        <v>12</v>
      </c>
      <c r="D347" s="67">
        <v>64584</v>
      </c>
      <c r="E347" s="68" t="s">
        <v>14076</v>
      </c>
      <c r="F347" s="68" t="s">
        <v>36</v>
      </c>
      <c r="G347" s="68" t="s">
        <v>14076</v>
      </c>
      <c r="H347" s="68" t="s">
        <v>1303</v>
      </c>
      <c r="I347" s="67">
        <v>65293</v>
      </c>
      <c r="J347" s="69" t="s">
        <v>14077</v>
      </c>
      <c r="K347" s="70">
        <v>96</v>
      </c>
      <c r="L347" s="68" t="s">
        <v>39</v>
      </c>
      <c r="M347" s="68" t="s">
        <v>40</v>
      </c>
      <c r="N347" s="68" t="s">
        <v>41</v>
      </c>
      <c r="O347" s="71" t="s">
        <v>206</v>
      </c>
      <c r="P347" s="70">
        <v>96</v>
      </c>
    </row>
    <row r="348" spans="1:16" x14ac:dyDescent="0.25">
      <c r="A348" s="5">
        <f t="shared" si="5"/>
        <v>1</v>
      </c>
      <c r="B348" s="67">
        <v>2023</v>
      </c>
      <c r="C348" s="67">
        <v>12</v>
      </c>
      <c r="D348" s="67">
        <v>64087</v>
      </c>
      <c r="E348" s="68" t="s">
        <v>12914</v>
      </c>
      <c r="F348" s="68" t="s">
        <v>36</v>
      </c>
      <c r="G348" s="68" t="s">
        <v>12914</v>
      </c>
      <c r="H348" s="68" t="s">
        <v>1303</v>
      </c>
      <c r="I348" s="67">
        <v>64529</v>
      </c>
      <c r="J348" s="69" t="s">
        <v>12915</v>
      </c>
      <c r="K348" s="70">
        <v>50</v>
      </c>
      <c r="L348" s="68" t="s">
        <v>47</v>
      </c>
      <c r="M348" s="68" t="s">
        <v>48</v>
      </c>
      <c r="N348" s="68" t="s">
        <v>49</v>
      </c>
      <c r="O348" s="71" t="s">
        <v>58</v>
      </c>
      <c r="P348" s="70">
        <v>50</v>
      </c>
    </row>
    <row r="349" spans="1:16" x14ac:dyDescent="0.25">
      <c r="A349" s="5">
        <f t="shared" si="5"/>
        <v>1</v>
      </c>
      <c r="B349" s="67">
        <v>2023</v>
      </c>
      <c r="C349" s="67">
        <v>12</v>
      </c>
      <c r="D349" s="67">
        <v>64087</v>
      </c>
      <c r="E349" s="68" t="s">
        <v>12914</v>
      </c>
      <c r="F349" s="68" t="s">
        <v>36</v>
      </c>
      <c r="G349" s="68" t="s">
        <v>12914</v>
      </c>
      <c r="H349" s="68" t="s">
        <v>1303</v>
      </c>
      <c r="I349" s="67">
        <v>64529</v>
      </c>
      <c r="J349" s="69" t="s">
        <v>12913</v>
      </c>
      <c r="K349" s="70">
        <v>200</v>
      </c>
      <c r="L349" s="68" t="s">
        <v>39</v>
      </c>
      <c r="M349" s="68" t="s">
        <v>40</v>
      </c>
      <c r="N349" s="68" t="s">
        <v>41</v>
      </c>
      <c r="O349" s="71" t="s">
        <v>58</v>
      </c>
      <c r="P349" s="70">
        <v>200</v>
      </c>
    </row>
    <row r="350" spans="1:16" x14ac:dyDescent="0.25">
      <c r="A350" s="5">
        <f t="shared" si="5"/>
        <v>1</v>
      </c>
      <c r="B350" s="67">
        <v>2023</v>
      </c>
      <c r="C350" s="67">
        <v>12</v>
      </c>
      <c r="D350" s="67">
        <v>64582</v>
      </c>
      <c r="E350" s="68" t="s">
        <v>14078</v>
      </c>
      <c r="F350" s="68" t="s">
        <v>36</v>
      </c>
      <c r="G350" s="68" t="s">
        <v>14078</v>
      </c>
      <c r="H350" s="68" t="s">
        <v>1303</v>
      </c>
      <c r="I350" s="67">
        <v>65291</v>
      </c>
      <c r="J350" s="69" t="s">
        <v>14079</v>
      </c>
      <c r="K350" s="70">
        <v>50</v>
      </c>
      <c r="L350" s="68" t="s">
        <v>47</v>
      </c>
      <c r="M350" s="68" t="s">
        <v>48</v>
      </c>
      <c r="N350" s="68" t="s">
        <v>49</v>
      </c>
      <c r="O350" s="71" t="s">
        <v>58</v>
      </c>
      <c r="P350" s="70">
        <v>50</v>
      </c>
    </row>
    <row r="351" spans="1:16" x14ac:dyDescent="0.25">
      <c r="A351" s="5">
        <f t="shared" si="5"/>
        <v>1</v>
      </c>
      <c r="B351" s="67">
        <v>2023</v>
      </c>
      <c r="C351" s="67">
        <v>12</v>
      </c>
      <c r="D351" s="67">
        <v>64582</v>
      </c>
      <c r="E351" s="68" t="s">
        <v>14078</v>
      </c>
      <c r="F351" s="68" t="s">
        <v>36</v>
      </c>
      <c r="G351" s="68" t="s">
        <v>14078</v>
      </c>
      <c r="H351" s="68" t="s">
        <v>1303</v>
      </c>
      <c r="I351" s="67">
        <v>65291</v>
      </c>
      <c r="J351" s="69" t="s">
        <v>14080</v>
      </c>
      <c r="K351" s="70">
        <v>150</v>
      </c>
      <c r="L351" s="68" t="s">
        <v>39</v>
      </c>
      <c r="M351" s="68" t="s">
        <v>40</v>
      </c>
      <c r="N351" s="68" t="s">
        <v>41</v>
      </c>
      <c r="O351" s="71" t="s">
        <v>58</v>
      </c>
      <c r="P351" s="70">
        <v>150</v>
      </c>
    </row>
    <row r="352" spans="1:16" x14ac:dyDescent="0.25">
      <c r="A352" s="5">
        <f t="shared" si="5"/>
        <v>1</v>
      </c>
      <c r="B352" s="67">
        <v>2023</v>
      </c>
      <c r="C352" s="67">
        <v>12</v>
      </c>
      <c r="D352" s="67">
        <v>62646</v>
      </c>
      <c r="E352" s="68" t="s">
        <v>13053</v>
      </c>
      <c r="F352" s="68" t="s">
        <v>36</v>
      </c>
      <c r="G352" s="68" t="s">
        <v>13052</v>
      </c>
      <c r="H352" s="68" t="s">
        <v>44</v>
      </c>
      <c r="I352" s="67">
        <v>62729</v>
      </c>
      <c r="J352" s="69" t="s">
        <v>13051</v>
      </c>
      <c r="K352" s="70">
        <v>10</v>
      </c>
      <c r="L352" s="68" t="s">
        <v>47</v>
      </c>
      <c r="M352" s="68" t="s">
        <v>48</v>
      </c>
      <c r="N352" s="68" t="s">
        <v>49</v>
      </c>
      <c r="O352" s="71" t="s">
        <v>58</v>
      </c>
      <c r="P352" s="70">
        <v>10</v>
      </c>
    </row>
    <row r="353" spans="1:16" x14ac:dyDescent="0.25">
      <c r="A353" s="5">
        <f t="shared" si="5"/>
        <v>1</v>
      </c>
      <c r="B353" s="67">
        <v>2023</v>
      </c>
      <c r="C353" s="67">
        <v>12</v>
      </c>
      <c r="D353" s="67">
        <v>65098</v>
      </c>
      <c r="E353" s="68" t="s">
        <v>14081</v>
      </c>
      <c r="F353" s="68" t="s">
        <v>36</v>
      </c>
      <c r="G353" s="68" t="s">
        <v>14082</v>
      </c>
      <c r="H353" s="68" t="s">
        <v>194</v>
      </c>
      <c r="I353" s="67">
        <v>65903</v>
      </c>
      <c r="J353" s="69" t="s">
        <v>14027</v>
      </c>
      <c r="K353" s="70">
        <v>14</v>
      </c>
      <c r="L353" s="68" t="s">
        <v>39</v>
      </c>
      <c r="M353" s="68" t="s">
        <v>40</v>
      </c>
      <c r="N353" s="68" t="s">
        <v>41</v>
      </c>
      <c r="O353" s="71" t="s">
        <v>247</v>
      </c>
      <c r="P353" s="70">
        <v>14</v>
      </c>
    </row>
    <row r="354" spans="1:16" x14ac:dyDescent="0.25">
      <c r="A354" s="5">
        <f t="shared" si="5"/>
        <v>1</v>
      </c>
      <c r="B354" s="67">
        <v>2023</v>
      </c>
      <c r="C354" s="67">
        <v>12</v>
      </c>
      <c r="D354" s="67">
        <v>61298</v>
      </c>
      <c r="E354" s="68" t="s">
        <v>11974</v>
      </c>
      <c r="F354" s="68" t="s">
        <v>36</v>
      </c>
      <c r="G354" s="68" t="s">
        <v>12935</v>
      </c>
      <c r="H354" s="68" t="s">
        <v>89</v>
      </c>
      <c r="I354" s="67">
        <v>64626</v>
      </c>
      <c r="J354" s="69" t="s">
        <v>12934</v>
      </c>
      <c r="K354" s="70">
        <v>35</v>
      </c>
      <c r="L354" s="68" t="s">
        <v>39</v>
      </c>
      <c r="M354" s="68" t="s">
        <v>40</v>
      </c>
      <c r="N354" s="68" t="s">
        <v>41</v>
      </c>
      <c r="O354" s="71" t="s">
        <v>206</v>
      </c>
      <c r="P354" s="70">
        <v>35</v>
      </c>
    </row>
    <row r="355" spans="1:16" x14ac:dyDescent="0.25">
      <c r="A355" s="5">
        <f t="shared" si="5"/>
        <v>1</v>
      </c>
      <c r="B355" s="67">
        <v>2023</v>
      </c>
      <c r="C355" s="67">
        <v>12</v>
      </c>
      <c r="D355" s="67">
        <v>65282</v>
      </c>
      <c r="E355" s="68" t="s">
        <v>14083</v>
      </c>
      <c r="F355" s="68" t="s">
        <v>36</v>
      </c>
      <c r="G355" s="68" t="s">
        <v>14083</v>
      </c>
      <c r="H355" s="68" t="s">
        <v>38</v>
      </c>
      <c r="I355" s="67">
        <v>66123</v>
      </c>
      <c r="J355" s="69" t="s">
        <v>14084</v>
      </c>
      <c r="K355" s="70">
        <v>163.19999999999999</v>
      </c>
      <c r="L355" s="68" t="s">
        <v>60</v>
      </c>
      <c r="M355" s="68" t="s">
        <v>61</v>
      </c>
      <c r="N355" s="68" t="s">
        <v>62</v>
      </c>
      <c r="O355" s="71" t="s">
        <v>58</v>
      </c>
      <c r="P355" s="70">
        <v>163.19999999999999</v>
      </c>
    </row>
    <row r="356" spans="1:16" x14ac:dyDescent="0.25">
      <c r="A356" s="5">
        <f t="shared" si="5"/>
        <v>1</v>
      </c>
      <c r="B356" s="67">
        <v>2023</v>
      </c>
      <c r="C356" s="67">
        <v>12</v>
      </c>
      <c r="D356" s="67">
        <v>56215</v>
      </c>
      <c r="E356" s="68" t="s">
        <v>14888</v>
      </c>
      <c r="F356" s="68" t="s">
        <v>36</v>
      </c>
      <c r="G356" s="68" t="s">
        <v>12532</v>
      </c>
      <c r="H356" s="68" t="s">
        <v>126</v>
      </c>
      <c r="I356" s="67">
        <v>63877</v>
      </c>
      <c r="J356" s="69" t="s">
        <v>12533</v>
      </c>
      <c r="K356" s="70">
        <v>150</v>
      </c>
      <c r="L356" s="68" t="s">
        <v>39</v>
      </c>
      <c r="M356" s="68" t="s">
        <v>40</v>
      </c>
      <c r="N356" s="68" t="s">
        <v>41</v>
      </c>
      <c r="O356" s="71" t="s">
        <v>58</v>
      </c>
      <c r="P356" s="70">
        <v>150</v>
      </c>
    </row>
    <row r="357" spans="1:16" x14ac:dyDescent="0.25">
      <c r="A357" s="5">
        <f t="shared" si="5"/>
        <v>1</v>
      </c>
      <c r="B357" s="67">
        <v>2023</v>
      </c>
      <c r="C357" s="67">
        <v>12</v>
      </c>
      <c r="D357" s="67">
        <v>65772</v>
      </c>
      <c r="E357" s="68" t="s">
        <v>14889</v>
      </c>
      <c r="F357" s="68" t="s">
        <v>36</v>
      </c>
      <c r="G357" s="68" t="s">
        <v>14890</v>
      </c>
      <c r="H357" s="68" t="s">
        <v>105</v>
      </c>
      <c r="I357" s="67">
        <v>66820</v>
      </c>
      <c r="J357" s="69" t="s">
        <v>14891</v>
      </c>
      <c r="K357" s="70">
        <v>150</v>
      </c>
      <c r="L357" s="68" t="s">
        <v>39</v>
      </c>
      <c r="M357" s="68" t="s">
        <v>40</v>
      </c>
      <c r="N357" s="68" t="s">
        <v>41</v>
      </c>
      <c r="O357" s="71" t="s">
        <v>55</v>
      </c>
      <c r="P357" s="70">
        <v>165.3</v>
      </c>
    </row>
    <row r="358" spans="1:16" x14ac:dyDescent="0.25">
      <c r="A358" s="5">
        <f t="shared" si="5"/>
        <v>1</v>
      </c>
      <c r="B358" s="67">
        <v>2023</v>
      </c>
      <c r="C358" s="67">
        <v>12</v>
      </c>
      <c r="D358" s="67">
        <v>63639</v>
      </c>
      <c r="E358" s="68" t="s">
        <v>12500</v>
      </c>
      <c r="F358" s="68" t="s">
        <v>36</v>
      </c>
      <c r="G358" s="68" t="s">
        <v>12500</v>
      </c>
      <c r="H358" s="68" t="s">
        <v>83</v>
      </c>
      <c r="I358" s="67">
        <v>63983</v>
      </c>
      <c r="J358" s="69" t="s">
        <v>12501</v>
      </c>
      <c r="K358" s="70">
        <v>80</v>
      </c>
      <c r="L358" s="68" t="s">
        <v>39</v>
      </c>
      <c r="M358" s="68" t="s">
        <v>40</v>
      </c>
      <c r="N358" s="68" t="s">
        <v>41</v>
      </c>
      <c r="O358" s="71" t="s">
        <v>55</v>
      </c>
      <c r="P358" s="70">
        <v>80</v>
      </c>
    </row>
    <row r="359" spans="1:16" x14ac:dyDescent="0.25">
      <c r="A359" s="5">
        <f t="shared" si="5"/>
        <v>1</v>
      </c>
      <c r="B359" s="67">
        <v>2023</v>
      </c>
      <c r="C359" s="67">
        <v>12</v>
      </c>
      <c r="D359" s="67">
        <v>65573</v>
      </c>
      <c r="E359" s="68" t="s">
        <v>13964</v>
      </c>
      <c r="F359" s="68" t="s">
        <v>36</v>
      </c>
      <c r="G359" s="68" t="s">
        <v>13965</v>
      </c>
      <c r="H359" s="68" t="s">
        <v>50</v>
      </c>
      <c r="I359" s="67">
        <v>66525</v>
      </c>
      <c r="J359" s="69" t="s">
        <v>13966</v>
      </c>
      <c r="K359" s="70">
        <v>5</v>
      </c>
      <c r="L359" s="68" t="s">
        <v>39</v>
      </c>
      <c r="M359" s="68" t="s">
        <v>40</v>
      </c>
      <c r="N359" s="68" t="s">
        <v>41</v>
      </c>
      <c r="O359" s="71" t="s">
        <v>55</v>
      </c>
      <c r="P359" s="70">
        <v>5</v>
      </c>
    </row>
    <row r="360" spans="1:16" x14ac:dyDescent="0.25">
      <c r="A360" s="5">
        <f t="shared" si="5"/>
        <v>1</v>
      </c>
      <c r="B360" s="67">
        <v>2023</v>
      </c>
      <c r="C360" s="67">
        <v>12</v>
      </c>
      <c r="D360" s="67">
        <v>65841</v>
      </c>
      <c r="E360" s="68" t="s">
        <v>14892</v>
      </c>
      <c r="F360" s="68" t="s">
        <v>36</v>
      </c>
      <c r="G360" s="68" t="s">
        <v>14892</v>
      </c>
      <c r="H360" s="68" t="s">
        <v>38</v>
      </c>
      <c r="I360" s="67">
        <v>66931</v>
      </c>
      <c r="J360" s="69" t="s">
        <v>14893</v>
      </c>
      <c r="K360" s="70">
        <v>10</v>
      </c>
      <c r="L360" s="68" t="s">
        <v>47</v>
      </c>
      <c r="M360" s="68" t="s">
        <v>48</v>
      </c>
      <c r="N360" s="68" t="s">
        <v>49</v>
      </c>
      <c r="O360" s="71" t="s">
        <v>42</v>
      </c>
      <c r="P360" s="70">
        <v>10</v>
      </c>
    </row>
    <row r="361" spans="1:16" x14ac:dyDescent="0.25">
      <c r="A361" s="5">
        <f t="shared" si="5"/>
        <v>1</v>
      </c>
      <c r="B361" s="67">
        <v>2023</v>
      </c>
      <c r="C361" s="67">
        <v>12</v>
      </c>
      <c r="D361" s="67">
        <v>65840</v>
      </c>
      <c r="E361" s="68" t="s">
        <v>14894</v>
      </c>
      <c r="F361" s="68" t="s">
        <v>36</v>
      </c>
      <c r="G361" s="68" t="s">
        <v>14894</v>
      </c>
      <c r="H361" s="68" t="s">
        <v>38</v>
      </c>
      <c r="I361" s="67">
        <v>66932</v>
      </c>
      <c r="J361" s="69" t="s">
        <v>14895</v>
      </c>
      <c r="K361" s="70">
        <v>10</v>
      </c>
      <c r="L361" s="68" t="s">
        <v>47</v>
      </c>
      <c r="M361" s="68" t="s">
        <v>48</v>
      </c>
      <c r="N361" s="68" t="s">
        <v>49</v>
      </c>
      <c r="O361" s="71" t="s">
        <v>42</v>
      </c>
      <c r="P361" s="70">
        <v>10</v>
      </c>
    </row>
    <row r="362" spans="1:16" x14ac:dyDescent="0.25">
      <c r="A362" s="5">
        <f t="shared" si="5"/>
        <v>1</v>
      </c>
      <c r="B362" s="67">
        <v>2023</v>
      </c>
      <c r="C362" s="67">
        <v>12</v>
      </c>
      <c r="D362" s="67">
        <v>65845</v>
      </c>
      <c r="E362" s="68" t="s">
        <v>14896</v>
      </c>
      <c r="F362" s="68" t="s">
        <v>36</v>
      </c>
      <c r="G362" s="68" t="s">
        <v>14896</v>
      </c>
      <c r="H362" s="68" t="s">
        <v>38</v>
      </c>
      <c r="I362" s="67">
        <v>66934</v>
      </c>
      <c r="J362" s="69" t="s">
        <v>14897</v>
      </c>
      <c r="K362" s="70">
        <v>10</v>
      </c>
      <c r="L362" s="68" t="s">
        <v>47</v>
      </c>
      <c r="M362" s="68" t="s">
        <v>48</v>
      </c>
      <c r="N362" s="68" t="s">
        <v>49</v>
      </c>
      <c r="O362" s="71" t="s">
        <v>42</v>
      </c>
      <c r="P362" s="70">
        <v>10</v>
      </c>
    </row>
    <row r="363" spans="1:16" x14ac:dyDescent="0.25">
      <c r="A363" s="5">
        <f t="shared" si="5"/>
        <v>1</v>
      </c>
      <c r="B363" s="67">
        <v>2023</v>
      </c>
      <c r="C363" s="67">
        <v>12</v>
      </c>
      <c r="D363" s="67">
        <v>65846</v>
      </c>
      <c r="E363" s="68" t="s">
        <v>14898</v>
      </c>
      <c r="F363" s="68" t="s">
        <v>36</v>
      </c>
      <c r="G363" s="68" t="s">
        <v>14898</v>
      </c>
      <c r="H363" s="68" t="s">
        <v>38</v>
      </c>
      <c r="I363" s="67">
        <v>66935</v>
      </c>
      <c r="J363" s="69" t="s">
        <v>14899</v>
      </c>
      <c r="K363" s="70">
        <v>10</v>
      </c>
      <c r="L363" s="68" t="s">
        <v>47</v>
      </c>
      <c r="M363" s="68" t="s">
        <v>48</v>
      </c>
      <c r="N363" s="68" t="s">
        <v>49</v>
      </c>
      <c r="O363" s="71" t="s">
        <v>42</v>
      </c>
      <c r="P363" s="70">
        <v>10</v>
      </c>
    </row>
    <row r="364" spans="1:16" x14ac:dyDescent="0.25">
      <c r="A364" s="5">
        <f t="shared" si="5"/>
        <v>1</v>
      </c>
      <c r="B364" s="67">
        <v>2023</v>
      </c>
      <c r="C364" s="67">
        <v>12</v>
      </c>
      <c r="D364" s="67">
        <v>65560</v>
      </c>
      <c r="E364" s="68" t="s">
        <v>13584</v>
      </c>
      <c r="F364" s="68" t="s">
        <v>36</v>
      </c>
      <c r="G364" s="68" t="s">
        <v>13585</v>
      </c>
      <c r="H364" s="68" t="s">
        <v>395</v>
      </c>
      <c r="I364" s="67">
        <v>66512</v>
      </c>
      <c r="J364" s="69" t="s">
        <v>13586</v>
      </c>
      <c r="K364" s="70">
        <v>1</v>
      </c>
      <c r="L364" s="68" t="s">
        <v>39</v>
      </c>
      <c r="M364" s="68" t="s">
        <v>40</v>
      </c>
      <c r="N364" s="68" t="s">
        <v>41</v>
      </c>
      <c r="O364" s="71" t="s">
        <v>55</v>
      </c>
      <c r="P364" s="70">
        <v>1</v>
      </c>
    </row>
    <row r="365" spans="1:16" x14ac:dyDescent="0.25">
      <c r="A365" s="5">
        <f t="shared" si="5"/>
        <v>1</v>
      </c>
      <c r="B365" s="67">
        <v>2023</v>
      </c>
      <c r="C365" s="67">
        <v>12</v>
      </c>
      <c r="D365" s="67">
        <v>65306</v>
      </c>
      <c r="E365" s="68" t="s">
        <v>14091</v>
      </c>
      <c r="F365" s="68" t="s">
        <v>36</v>
      </c>
      <c r="G365" s="68" t="s">
        <v>14092</v>
      </c>
      <c r="H365" s="68" t="s">
        <v>75</v>
      </c>
      <c r="I365" s="67">
        <v>66172</v>
      </c>
      <c r="J365" s="69" t="s">
        <v>14093</v>
      </c>
      <c r="K365" s="70">
        <v>65</v>
      </c>
      <c r="L365" s="68" t="s">
        <v>39</v>
      </c>
      <c r="M365" s="68" t="s">
        <v>40</v>
      </c>
      <c r="N365" s="68" t="s">
        <v>41</v>
      </c>
      <c r="O365" s="71" t="s">
        <v>206</v>
      </c>
      <c r="P365" s="70">
        <v>65</v>
      </c>
    </row>
    <row r="366" spans="1:16" x14ac:dyDescent="0.25">
      <c r="A366" s="5">
        <f t="shared" si="5"/>
        <v>1</v>
      </c>
      <c r="B366" s="67">
        <v>2023</v>
      </c>
      <c r="C366" s="67">
        <v>12</v>
      </c>
      <c r="D366" s="67">
        <v>65786</v>
      </c>
      <c r="E366" s="68" t="s">
        <v>14900</v>
      </c>
      <c r="F366" s="68" t="s">
        <v>36</v>
      </c>
      <c r="G366" s="68" t="s">
        <v>14901</v>
      </c>
      <c r="H366" s="68" t="s">
        <v>75</v>
      </c>
      <c r="I366" s="67">
        <v>66825</v>
      </c>
      <c r="J366" s="69" t="s">
        <v>14902</v>
      </c>
      <c r="K366" s="70">
        <v>60</v>
      </c>
      <c r="L366" s="68" t="s">
        <v>39</v>
      </c>
      <c r="M366" s="68" t="s">
        <v>40</v>
      </c>
      <c r="N366" s="68" t="s">
        <v>41</v>
      </c>
      <c r="O366" s="71" t="s">
        <v>206</v>
      </c>
      <c r="P366" s="70">
        <v>60</v>
      </c>
    </row>
    <row r="367" spans="1:16" x14ac:dyDescent="0.25">
      <c r="A367" s="5">
        <f t="shared" si="5"/>
        <v>1</v>
      </c>
      <c r="B367" s="67">
        <v>2023</v>
      </c>
      <c r="C367" s="67">
        <v>12</v>
      </c>
      <c r="D367" s="67">
        <v>65303</v>
      </c>
      <c r="E367" s="68" t="s">
        <v>14903</v>
      </c>
      <c r="F367" s="68" t="s">
        <v>36</v>
      </c>
      <c r="G367" s="68" t="s">
        <v>14904</v>
      </c>
      <c r="H367" s="68" t="s">
        <v>562</v>
      </c>
      <c r="I367" s="67">
        <v>66925</v>
      </c>
      <c r="J367" s="69" t="s">
        <v>14905</v>
      </c>
      <c r="K367" s="70">
        <v>20</v>
      </c>
      <c r="L367" s="68" t="s">
        <v>47</v>
      </c>
      <c r="M367" s="68" t="s">
        <v>48</v>
      </c>
      <c r="N367" s="68" t="s">
        <v>49</v>
      </c>
      <c r="O367" s="71" t="s">
        <v>58</v>
      </c>
      <c r="P367" s="70">
        <v>20</v>
      </c>
    </row>
    <row r="368" spans="1:16" x14ac:dyDescent="0.25">
      <c r="A368" s="5">
        <f t="shared" si="5"/>
        <v>1</v>
      </c>
      <c r="B368" s="67">
        <v>2023</v>
      </c>
      <c r="C368" s="67">
        <v>12</v>
      </c>
      <c r="D368" s="67">
        <v>65303</v>
      </c>
      <c r="E368" s="68" t="s">
        <v>14903</v>
      </c>
      <c r="F368" s="68" t="s">
        <v>36</v>
      </c>
      <c r="G368" s="68" t="s">
        <v>14904</v>
      </c>
      <c r="H368" s="68" t="s">
        <v>562</v>
      </c>
      <c r="I368" s="67">
        <v>66925</v>
      </c>
      <c r="J368" s="69" t="s">
        <v>14906</v>
      </c>
      <c r="K368" s="70">
        <v>20</v>
      </c>
      <c r="L368" s="68" t="s">
        <v>39</v>
      </c>
      <c r="M368" s="68" t="s">
        <v>40</v>
      </c>
      <c r="N368" s="68" t="s">
        <v>41</v>
      </c>
      <c r="O368" s="71" t="s">
        <v>206</v>
      </c>
      <c r="P368" s="70">
        <v>20</v>
      </c>
    </row>
    <row r="369" spans="1:16" x14ac:dyDescent="0.25">
      <c r="A369" s="5">
        <f t="shared" si="5"/>
        <v>1</v>
      </c>
      <c r="B369" s="67">
        <v>2023</v>
      </c>
      <c r="C369" s="67">
        <v>12</v>
      </c>
      <c r="D369" s="67">
        <v>63781</v>
      </c>
      <c r="E369" s="68" t="s">
        <v>12474</v>
      </c>
      <c r="F369" s="68" t="s">
        <v>36</v>
      </c>
      <c r="G369" s="68" t="s">
        <v>12475</v>
      </c>
      <c r="H369" s="68" t="s">
        <v>98</v>
      </c>
      <c r="I369" s="67">
        <v>64160</v>
      </c>
      <c r="J369" s="69" t="s">
        <v>12476</v>
      </c>
      <c r="K369" s="70">
        <v>9.9</v>
      </c>
      <c r="L369" s="68" t="s">
        <v>39</v>
      </c>
      <c r="M369" s="68" t="s">
        <v>40</v>
      </c>
      <c r="N369" s="68" t="s">
        <v>41</v>
      </c>
      <c r="O369" s="71" t="s">
        <v>206</v>
      </c>
      <c r="P369" s="70">
        <v>9.9</v>
      </c>
    </row>
    <row r="370" spans="1:16" x14ac:dyDescent="0.25">
      <c r="A370" s="5">
        <f t="shared" si="5"/>
        <v>1</v>
      </c>
      <c r="B370" s="67">
        <v>2023</v>
      </c>
      <c r="C370" s="67">
        <v>12</v>
      </c>
      <c r="D370" s="67">
        <v>16609</v>
      </c>
      <c r="E370" s="68" t="s">
        <v>739</v>
      </c>
      <c r="F370" s="68" t="s">
        <v>68</v>
      </c>
      <c r="G370" s="68" t="s">
        <v>13830</v>
      </c>
      <c r="H370" s="68" t="s">
        <v>44</v>
      </c>
      <c r="I370" s="67">
        <v>66279</v>
      </c>
      <c r="J370" s="69" t="s">
        <v>147</v>
      </c>
      <c r="K370" s="70">
        <v>10</v>
      </c>
      <c r="L370" s="68" t="s">
        <v>47</v>
      </c>
      <c r="M370" s="68" t="s">
        <v>48</v>
      </c>
      <c r="N370" s="68" t="s">
        <v>49</v>
      </c>
      <c r="O370" s="71" t="s">
        <v>42</v>
      </c>
      <c r="P370" s="70">
        <v>10</v>
      </c>
    </row>
    <row r="371" spans="1:16" x14ac:dyDescent="0.25">
      <c r="A371" s="5">
        <f t="shared" si="5"/>
        <v>1</v>
      </c>
      <c r="B371" s="67">
        <v>2023</v>
      </c>
      <c r="C371" s="67">
        <v>12</v>
      </c>
      <c r="D371" s="67">
        <v>16609</v>
      </c>
      <c r="E371" s="68" t="s">
        <v>739</v>
      </c>
      <c r="F371" s="68" t="s">
        <v>68</v>
      </c>
      <c r="G371" s="68" t="s">
        <v>13831</v>
      </c>
      <c r="H371" s="68" t="s">
        <v>44</v>
      </c>
      <c r="I371" s="67">
        <v>66266</v>
      </c>
      <c r="J371" s="69" t="s">
        <v>147</v>
      </c>
      <c r="K371" s="70">
        <v>10</v>
      </c>
      <c r="L371" s="68" t="s">
        <v>47</v>
      </c>
      <c r="M371" s="68" t="s">
        <v>48</v>
      </c>
      <c r="N371" s="68" t="s">
        <v>49</v>
      </c>
      <c r="O371" s="71" t="s">
        <v>42</v>
      </c>
      <c r="P371" s="70">
        <v>10</v>
      </c>
    </row>
    <row r="372" spans="1:16" x14ac:dyDescent="0.25">
      <c r="A372" s="5">
        <f t="shared" si="5"/>
        <v>1</v>
      </c>
      <c r="B372" s="67">
        <v>2023</v>
      </c>
      <c r="C372" s="67">
        <v>12</v>
      </c>
      <c r="D372" s="67">
        <v>16609</v>
      </c>
      <c r="E372" s="68" t="s">
        <v>739</v>
      </c>
      <c r="F372" s="68" t="s">
        <v>68</v>
      </c>
      <c r="G372" s="68" t="s">
        <v>13832</v>
      </c>
      <c r="H372" s="68" t="s">
        <v>44</v>
      </c>
      <c r="I372" s="67">
        <v>66278</v>
      </c>
      <c r="J372" s="69" t="s">
        <v>147</v>
      </c>
      <c r="K372" s="70">
        <v>10</v>
      </c>
      <c r="L372" s="68" t="s">
        <v>47</v>
      </c>
      <c r="M372" s="68" t="s">
        <v>48</v>
      </c>
      <c r="N372" s="68" t="s">
        <v>49</v>
      </c>
      <c r="O372" s="71" t="s">
        <v>42</v>
      </c>
      <c r="P372" s="70">
        <v>10</v>
      </c>
    </row>
    <row r="373" spans="1:16" x14ac:dyDescent="0.25">
      <c r="A373" s="5">
        <f t="shared" si="5"/>
        <v>1</v>
      </c>
      <c r="B373" s="67">
        <v>2023</v>
      </c>
      <c r="C373" s="67">
        <v>12</v>
      </c>
      <c r="D373" s="67">
        <v>16609</v>
      </c>
      <c r="E373" s="68" t="s">
        <v>739</v>
      </c>
      <c r="F373" s="68" t="s">
        <v>68</v>
      </c>
      <c r="G373" s="68" t="s">
        <v>13786</v>
      </c>
      <c r="H373" s="68" t="s">
        <v>44</v>
      </c>
      <c r="I373" s="67">
        <v>66281</v>
      </c>
      <c r="J373" s="69" t="s">
        <v>147</v>
      </c>
      <c r="K373" s="70">
        <v>10</v>
      </c>
      <c r="L373" s="68" t="s">
        <v>47</v>
      </c>
      <c r="M373" s="68" t="s">
        <v>48</v>
      </c>
      <c r="N373" s="68" t="s">
        <v>49</v>
      </c>
      <c r="O373" s="71" t="s">
        <v>42</v>
      </c>
      <c r="P373" s="70">
        <v>10</v>
      </c>
    </row>
    <row r="374" spans="1:16" x14ac:dyDescent="0.25">
      <c r="A374" s="5">
        <f t="shared" si="5"/>
        <v>1</v>
      </c>
      <c r="B374" s="67">
        <v>2023</v>
      </c>
      <c r="C374" s="67">
        <v>12</v>
      </c>
      <c r="D374" s="67">
        <v>16609</v>
      </c>
      <c r="E374" s="68" t="s">
        <v>739</v>
      </c>
      <c r="F374" s="68" t="s">
        <v>68</v>
      </c>
      <c r="G374" s="68" t="s">
        <v>13786</v>
      </c>
      <c r="H374" s="68" t="s">
        <v>44</v>
      </c>
      <c r="I374" s="67">
        <v>66281</v>
      </c>
      <c r="J374" s="69" t="s">
        <v>64</v>
      </c>
      <c r="K374" s="70">
        <v>10</v>
      </c>
      <c r="L374" s="68" t="s">
        <v>47</v>
      </c>
      <c r="M374" s="68" t="s">
        <v>48</v>
      </c>
      <c r="N374" s="68" t="s">
        <v>49</v>
      </c>
      <c r="O374" s="71" t="s">
        <v>42</v>
      </c>
      <c r="P374" s="70">
        <v>10</v>
      </c>
    </row>
    <row r="375" spans="1:16" x14ac:dyDescent="0.25">
      <c r="A375" s="5">
        <f t="shared" si="5"/>
        <v>1</v>
      </c>
      <c r="B375" s="67">
        <v>2023</v>
      </c>
      <c r="C375" s="67">
        <v>12</v>
      </c>
      <c r="D375" s="67">
        <v>16609</v>
      </c>
      <c r="E375" s="68" t="s">
        <v>739</v>
      </c>
      <c r="F375" s="68" t="s">
        <v>68</v>
      </c>
      <c r="G375" s="68" t="s">
        <v>13787</v>
      </c>
      <c r="H375" s="68" t="s">
        <v>44</v>
      </c>
      <c r="I375" s="67">
        <v>66280</v>
      </c>
      <c r="J375" s="69" t="s">
        <v>147</v>
      </c>
      <c r="K375" s="70">
        <v>10</v>
      </c>
      <c r="L375" s="68" t="s">
        <v>47</v>
      </c>
      <c r="M375" s="68" t="s">
        <v>48</v>
      </c>
      <c r="N375" s="68" t="s">
        <v>49</v>
      </c>
      <c r="O375" s="71" t="s">
        <v>42</v>
      </c>
      <c r="P375" s="70">
        <v>10</v>
      </c>
    </row>
    <row r="376" spans="1:16" x14ac:dyDescent="0.25">
      <c r="A376" s="5">
        <f t="shared" si="5"/>
        <v>1</v>
      </c>
      <c r="B376" s="67">
        <v>2023</v>
      </c>
      <c r="C376" s="67">
        <v>12</v>
      </c>
      <c r="D376" s="67">
        <v>16609</v>
      </c>
      <c r="E376" s="68" t="s">
        <v>739</v>
      </c>
      <c r="F376" s="68" t="s">
        <v>68</v>
      </c>
      <c r="G376" s="68" t="s">
        <v>13833</v>
      </c>
      <c r="H376" s="68" t="s">
        <v>44</v>
      </c>
      <c r="I376" s="67">
        <v>66265</v>
      </c>
      <c r="J376" s="69" t="s">
        <v>147</v>
      </c>
      <c r="K376" s="70">
        <v>10</v>
      </c>
      <c r="L376" s="68" t="s">
        <v>47</v>
      </c>
      <c r="M376" s="68" t="s">
        <v>48</v>
      </c>
      <c r="N376" s="68" t="s">
        <v>49</v>
      </c>
      <c r="O376" s="71" t="s">
        <v>42</v>
      </c>
      <c r="P376" s="70">
        <v>10</v>
      </c>
    </row>
    <row r="377" spans="1:16" x14ac:dyDescent="0.25">
      <c r="A377" s="5">
        <f t="shared" si="5"/>
        <v>1</v>
      </c>
      <c r="B377" s="67">
        <v>2023</v>
      </c>
      <c r="C377" s="67">
        <v>12</v>
      </c>
      <c r="D377" s="67">
        <v>64936</v>
      </c>
      <c r="E377" s="68" t="s">
        <v>13742</v>
      </c>
      <c r="F377" s="68" t="s">
        <v>36</v>
      </c>
      <c r="G377" s="68" t="s">
        <v>13742</v>
      </c>
      <c r="H377" s="68" t="s">
        <v>44</v>
      </c>
      <c r="I377" s="67">
        <v>65657</v>
      </c>
      <c r="J377" s="69" t="s">
        <v>13743</v>
      </c>
      <c r="K377" s="70">
        <v>65</v>
      </c>
      <c r="L377" s="68" t="s">
        <v>47</v>
      </c>
      <c r="M377" s="68" t="s">
        <v>48</v>
      </c>
      <c r="N377" s="68" t="s">
        <v>49</v>
      </c>
      <c r="O377" s="71" t="s">
        <v>58</v>
      </c>
      <c r="P377" s="70">
        <v>65</v>
      </c>
    </row>
    <row r="378" spans="1:16" x14ac:dyDescent="0.25">
      <c r="A378" s="5">
        <f t="shared" si="5"/>
        <v>1</v>
      </c>
      <c r="B378" s="67">
        <v>2023</v>
      </c>
      <c r="C378" s="67">
        <v>12</v>
      </c>
      <c r="D378" s="67">
        <v>65578</v>
      </c>
      <c r="E378" s="68" t="s">
        <v>14907</v>
      </c>
      <c r="F378" s="68" t="s">
        <v>36</v>
      </c>
      <c r="G378" s="68" t="s">
        <v>14908</v>
      </c>
      <c r="H378" s="68" t="s">
        <v>38</v>
      </c>
      <c r="I378" s="67">
        <v>66540</v>
      </c>
      <c r="J378" s="69" t="s">
        <v>14909</v>
      </c>
      <c r="K378" s="70">
        <v>223.9</v>
      </c>
      <c r="L378" s="68" t="s">
        <v>60</v>
      </c>
      <c r="M378" s="68" t="s">
        <v>61</v>
      </c>
      <c r="N378" s="68" t="s">
        <v>62</v>
      </c>
      <c r="O378" s="71" t="s">
        <v>55</v>
      </c>
      <c r="P378" s="70">
        <v>223.9</v>
      </c>
    </row>
    <row r="379" spans="1:16" x14ac:dyDescent="0.25">
      <c r="A379" s="5">
        <f t="shared" si="5"/>
        <v>1</v>
      </c>
      <c r="B379" s="67">
        <v>2023</v>
      </c>
      <c r="C379" s="67">
        <v>12</v>
      </c>
      <c r="D379" s="67">
        <v>17058</v>
      </c>
      <c r="E379" s="68" t="s">
        <v>14094</v>
      </c>
      <c r="F379" s="68" t="s">
        <v>36</v>
      </c>
      <c r="G379" s="68" t="s">
        <v>14095</v>
      </c>
      <c r="H379" s="68" t="s">
        <v>126</v>
      </c>
      <c r="I379" s="67">
        <v>66198</v>
      </c>
      <c r="J379" s="69" t="s">
        <v>14096</v>
      </c>
      <c r="K379" s="70">
        <v>180</v>
      </c>
      <c r="L379" s="68" t="s">
        <v>39</v>
      </c>
      <c r="M379" s="68" t="s">
        <v>40</v>
      </c>
      <c r="N379" s="68" t="s">
        <v>41</v>
      </c>
      <c r="O379" s="71" t="s">
        <v>206</v>
      </c>
      <c r="P379" s="70">
        <v>180</v>
      </c>
    </row>
    <row r="380" spans="1:16" x14ac:dyDescent="0.25">
      <c r="A380" s="5">
        <f t="shared" si="5"/>
        <v>1</v>
      </c>
      <c r="B380" s="67">
        <v>2023</v>
      </c>
      <c r="C380" s="67">
        <v>12</v>
      </c>
      <c r="D380" s="67">
        <v>64994</v>
      </c>
      <c r="E380" s="68" t="s">
        <v>13639</v>
      </c>
      <c r="F380" s="68" t="s">
        <v>36</v>
      </c>
      <c r="G380" s="68" t="s">
        <v>13922</v>
      </c>
      <c r="H380" s="68" t="s">
        <v>63</v>
      </c>
      <c r="I380" s="67">
        <v>66378</v>
      </c>
      <c r="J380" s="69" t="s">
        <v>81</v>
      </c>
      <c r="K380" s="70">
        <v>2.9</v>
      </c>
      <c r="L380" s="68" t="s">
        <v>39</v>
      </c>
      <c r="M380" s="68" t="s">
        <v>40</v>
      </c>
      <c r="N380" s="68" t="s">
        <v>41</v>
      </c>
      <c r="O380" s="71" t="s">
        <v>55</v>
      </c>
      <c r="P380" s="70">
        <v>2.9</v>
      </c>
    </row>
    <row r="381" spans="1:16" x14ac:dyDescent="0.25">
      <c r="A381" s="5">
        <f t="shared" si="5"/>
        <v>1</v>
      </c>
      <c r="B381" s="67">
        <v>2023</v>
      </c>
      <c r="C381" s="67">
        <v>12</v>
      </c>
      <c r="D381" s="67">
        <v>64994</v>
      </c>
      <c r="E381" s="68" t="s">
        <v>13639</v>
      </c>
      <c r="F381" s="68" t="s">
        <v>36</v>
      </c>
      <c r="G381" s="68" t="s">
        <v>14097</v>
      </c>
      <c r="H381" s="68" t="s">
        <v>89</v>
      </c>
      <c r="I381" s="67">
        <v>66345</v>
      </c>
      <c r="J381" s="69" t="s">
        <v>81</v>
      </c>
      <c r="K381" s="70">
        <v>5</v>
      </c>
      <c r="L381" s="68" t="s">
        <v>39</v>
      </c>
      <c r="M381" s="68" t="s">
        <v>40</v>
      </c>
      <c r="N381" s="68" t="s">
        <v>41</v>
      </c>
      <c r="O381" s="71" t="s">
        <v>55</v>
      </c>
      <c r="P381" s="70">
        <v>5</v>
      </c>
    </row>
    <row r="382" spans="1:16" x14ac:dyDescent="0.25">
      <c r="A382" s="5">
        <f t="shared" si="5"/>
        <v>1</v>
      </c>
      <c r="B382" s="67">
        <v>2023</v>
      </c>
      <c r="C382" s="67">
        <v>12</v>
      </c>
      <c r="D382" s="67">
        <v>64994</v>
      </c>
      <c r="E382" s="68" t="s">
        <v>13639</v>
      </c>
      <c r="F382" s="68" t="s">
        <v>36</v>
      </c>
      <c r="G382" s="68" t="s">
        <v>14098</v>
      </c>
      <c r="H382" s="68" t="s">
        <v>89</v>
      </c>
      <c r="I382" s="67">
        <v>66377</v>
      </c>
      <c r="J382" s="69" t="s">
        <v>81</v>
      </c>
      <c r="K382" s="70">
        <v>5</v>
      </c>
      <c r="L382" s="68" t="s">
        <v>39</v>
      </c>
      <c r="M382" s="68" t="s">
        <v>40</v>
      </c>
      <c r="N382" s="68" t="s">
        <v>41</v>
      </c>
      <c r="O382" s="71" t="s">
        <v>55</v>
      </c>
      <c r="P382" s="70">
        <v>5</v>
      </c>
    </row>
    <row r="383" spans="1:16" x14ac:dyDescent="0.25">
      <c r="A383" s="5">
        <f t="shared" si="5"/>
        <v>1</v>
      </c>
      <c r="B383" s="67">
        <v>2023</v>
      </c>
      <c r="C383" s="67">
        <v>12</v>
      </c>
      <c r="D383" s="67">
        <v>64994</v>
      </c>
      <c r="E383" s="68" t="s">
        <v>13639</v>
      </c>
      <c r="F383" s="68" t="s">
        <v>36</v>
      </c>
      <c r="G383" s="68" t="s">
        <v>14099</v>
      </c>
      <c r="H383" s="68" t="s">
        <v>63</v>
      </c>
      <c r="I383" s="67">
        <v>66354</v>
      </c>
      <c r="J383" s="69" t="s">
        <v>81</v>
      </c>
      <c r="K383" s="70">
        <v>3</v>
      </c>
      <c r="L383" s="68" t="s">
        <v>39</v>
      </c>
      <c r="M383" s="68" t="s">
        <v>40</v>
      </c>
      <c r="N383" s="68" t="s">
        <v>41</v>
      </c>
      <c r="O383" s="71" t="s">
        <v>58</v>
      </c>
      <c r="P383" s="70">
        <v>3</v>
      </c>
    </row>
    <row r="384" spans="1:16" x14ac:dyDescent="0.25">
      <c r="A384" s="5">
        <f t="shared" si="5"/>
        <v>1</v>
      </c>
      <c r="B384" s="67">
        <v>2023</v>
      </c>
      <c r="C384" s="67">
        <v>12</v>
      </c>
      <c r="D384" s="67">
        <v>65652</v>
      </c>
      <c r="E384" s="68" t="s">
        <v>14910</v>
      </c>
      <c r="F384" s="68" t="s">
        <v>36</v>
      </c>
      <c r="G384" s="68" t="s">
        <v>14911</v>
      </c>
      <c r="H384" s="68" t="s">
        <v>562</v>
      </c>
      <c r="I384" s="67">
        <v>66627</v>
      </c>
      <c r="J384" s="69" t="s">
        <v>14912</v>
      </c>
      <c r="K384" s="70">
        <v>260</v>
      </c>
      <c r="L384" s="68" t="s">
        <v>39</v>
      </c>
      <c r="M384" s="68" t="s">
        <v>40</v>
      </c>
      <c r="N384" s="68" t="s">
        <v>41</v>
      </c>
      <c r="O384" s="71" t="s">
        <v>55</v>
      </c>
      <c r="P384" s="70">
        <v>260</v>
      </c>
    </row>
    <row r="385" spans="1:16" x14ac:dyDescent="0.25">
      <c r="A385" s="5">
        <f t="shared" si="5"/>
        <v>1</v>
      </c>
      <c r="B385" s="67">
        <v>2023</v>
      </c>
      <c r="C385" s="67">
        <v>12</v>
      </c>
      <c r="D385" s="67">
        <v>17609</v>
      </c>
      <c r="E385" s="68" t="s">
        <v>680</v>
      </c>
      <c r="F385" s="68" t="s">
        <v>68</v>
      </c>
      <c r="G385" s="68" t="s">
        <v>13640</v>
      </c>
      <c r="H385" s="68" t="s">
        <v>44</v>
      </c>
      <c r="I385" s="67">
        <v>65456</v>
      </c>
      <c r="J385" s="69" t="s">
        <v>13641</v>
      </c>
      <c r="K385" s="70">
        <v>112.5</v>
      </c>
      <c r="L385" s="68" t="s">
        <v>47</v>
      </c>
      <c r="M385" s="68" t="s">
        <v>48</v>
      </c>
      <c r="N385" s="68" t="s">
        <v>49</v>
      </c>
      <c r="O385" s="71" t="s">
        <v>55</v>
      </c>
      <c r="P385" s="70">
        <v>112.5</v>
      </c>
    </row>
    <row r="386" spans="1:16" x14ac:dyDescent="0.25">
      <c r="A386" s="5">
        <f t="shared" si="5"/>
        <v>1</v>
      </c>
      <c r="B386" s="67">
        <v>2023</v>
      </c>
      <c r="C386" s="67">
        <v>12</v>
      </c>
      <c r="D386" s="67">
        <v>63395</v>
      </c>
      <c r="E386" s="68" t="s">
        <v>12138</v>
      </c>
      <c r="F386" s="68" t="s">
        <v>36</v>
      </c>
      <c r="G386" s="68" t="s">
        <v>12139</v>
      </c>
      <c r="H386" s="68" t="s">
        <v>46</v>
      </c>
      <c r="I386" s="67">
        <v>63676</v>
      </c>
      <c r="J386" s="69" t="s">
        <v>12140</v>
      </c>
      <c r="K386" s="70">
        <v>2.2999999999999998</v>
      </c>
      <c r="L386" s="68" t="s">
        <v>39</v>
      </c>
      <c r="M386" s="68" t="s">
        <v>40</v>
      </c>
      <c r="N386" s="68" t="s">
        <v>41</v>
      </c>
      <c r="O386" s="71" t="s">
        <v>58</v>
      </c>
      <c r="P386" s="70">
        <v>2.2999999999999998</v>
      </c>
    </row>
    <row r="387" spans="1:16" x14ac:dyDescent="0.25">
      <c r="A387" s="5">
        <f t="shared" si="5"/>
        <v>1</v>
      </c>
      <c r="B387" s="67">
        <v>2023</v>
      </c>
      <c r="C387" s="67">
        <v>12</v>
      </c>
      <c r="D387" s="67">
        <v>64801</v>
      </c>
      <c r="E387" s="68" t="s">
        <v>13747</v>
      </c>
      <c r="F387" s="68" t="s">
        <v>36</v>
      </c>
      <c r="G387" s="68" t="s">
        <v>13748</v>
      </c>
      <c r="H387" s="68" t="s">
        <v>562</v>
      </c>
      <c r="I387" s="67">
        <v>65956</v>
      </c>
      <c r="J387" s="69" t="s">
        <v>13749</v>
      </c>
      <c r="K387" s="70">
        <v>88</v>
      </c>
      <c r="L387" s="68" t="s">
        <v>39</v>
      </c>
      <c r="M387" s="68" t="s">
        <v>40</v>
      </c>
      <c r="N387" s="68" t="s">
        <v>41</v>
      </c>
      <c r="O387" s="71" t="s">
        <v>55</v>
      </c>
      <c r="P387" s="70">
        <v>88</v>
      </c>
    </row>
    <row r="388" spans="1:16" x14ac:dyDescent="0.25">
      <c r="A388" s="5">
        <f t="shared" ref="A388:A451" si="6">IF(F388="Commercial",0,IF(F388="Industrial",0,1))</f>
        <v>1</v>
      </c>
      <c r="B388" s="67">
        <v>2023</v>
      </c>
      <c r="C388" s="67">
        <v>12</v>
      </c>
      <c r="D388" s="67">
        <v>63396</v>
      </c>
      <c r="E388" s="68" t="s">
        <v>12141</v>
      </c>
      <c r="F388" s="68" t="s">
        <v>36</v>
      </c>
      <c r="G388" s="68" t="s">
        <v>12142</v>
      </c>
      <c r="H388" s="68" t="s">
        <v>46</v>
      </c>
      <c r="I388" s="67">
        <v>63677</v>
      </c>
      <c r="J388" s="69" t="s">
        <v>12143</v>
      </c>
      <c r="K388" s="70">
        <v>5</v>
      </c>
      <c r="L388" s="68" t="s">
        <v>39</v>
      </c>
      <c r="M388" s="68" t="s">
        <v>40</v>
      </c>
      <c r="N388" s="68" t="s">
        <v>41</v>
      </c>
      <c r="O388" s="71" t="s">
        <v>58</v>
      </c>
      <c r="P388" s="70">
        <v>5</v>
      </c>
    </row>
    <row r="389" spans="1:16" x14ac:dyDescent="0.25">
      <c r="A389" s="5">
        <f t="shared" si="6"/>
        <v>1</v>
      </c>
      <c r="B389" s="67">
        <v>2023</v>
      </c>
      <c r="C389" s="67">
        <v>12</v>
      </c>
      <c r="D389" s="67">
        <v>65208</v>
      </c>
      <c r="E389" s="68" t="s">
        <v>13694</v>
      </c>
      <c r="F389" s="68" t="s">
        <v>36</v>
      </c>
      <c r="G389" s="68" t="s">
        <v>13695</v>
      </c>
      <c r="H389" s="68" t="s">
        <v>266</v>
      </c>
      <c r="I389" s="67">
        <v>66044</v>
      </c>
      <c r="J389" s="69" t="s">
        <v>13696</v>
      </c>
      <c r="K389" s="70">
        <v>3.4</v>
      </c>
      <c r="L389" s="68" t="s">
        <v>39</v>
      </c>
      <c r="M389" s="68" t="s">
        <v>40</v>
      </c>
      <c r="N389" s="68" t="s">
        <v>41</v>
      </c>
      <c r="O389" s="71" t="s">
        <v>55</v>
      </c>
      <c r="P389" s="70">
        <v>3.4</v>
      </c>
    </row>
    <row r="390" spans="1:16" x14ac:dyDescent="0.25">
      <c r="A390" s="5">
        <f t="shared" si="6"/>
        <v>1</v>
      </c>
      <c r="B390" s="67">
        <v>2023</v>
      </c>
      <c r="C390" s="67">
        <v>12</v>
      </c>
      <c r="D390" s="67">
        <v>18454</v>
      </c>
      <c r="E390" s="68" t="s">
        <v>745</v>
      </c>
      <c r="F390" s="68" t="s">
        <v>68</v>
      </c>
      <c r="G390" s="68" t="s">
        <v>12737</v>
      </c>
      <c r="H390" s="68" t="s">
        <v>70</v>
      </c>
      <c r="I390" s="67">
        <v>61653</v>
      </c>
      <c r="J390" s="69" t="s">
        <v>81</v>
      </c>
      <c r="K390" s="70">
        <v>60</v>
      </c>
      <c r="L390" s="68" t="s">
        <v>39</v>
      </c>
      <c r="M390" s="68" t="s">
        <v>40</v>
      </c>
      <c r="N390" s="68" t="s">
        <v>41</v>
      </c>
      <c r="O390" s="71" t="s">
        <v>55</v>
      </c>
      <c r="P390" s="70">
        <v>60</v>
      </c>
    </row>
    <row r="391" spans="1:16" x14ac:dyDescent="0.25">
      <c r="A391" s="5">
        <f t="shared" si="6"/>
        <v>1</v>
      </c>
      <c r="B391" s="67">
        <v>2023</v>
      </c>
      <c r="C391" s="67">
        <v>12</v>
      </c>
      <c r="D391" s="67">
        <v>18454</v>
      </c>
      <c r="E391" s="68" t="s">
        <v>745</v>
      </c>
      <c r="F391" s="68" t="s">
        <v>68</v>
      </c>
      <c r="G391" s="68" t="s">
        <v>14102</v>
      </c>
      <c r="H391" s="68" t="s">
        <v>70</v>
      </c>
      <c r="I391" s="67">
        <v>66129</v>
      </c>
      <c r="J391" s="69" t="s">
        <v>147</v>
      </c>
      <c r="K391" s="70">
        <v>25</v>
      </c>
      <c r="L391" s="68" t="s">
        <v>39</v>
      </c>
      <c r="M391" s="68" t="s">
        <v>40</v>
      </c>
      <c r="N391" s="68" t="s">
        <v>41</v>
      </c>
      <c r="O391" s="71" t="s">
        <v>55</v>
      </c>
      <c r="P391" s="70">
        <v>25</v>
      </c>
    </row>
    <row r="392" spans="1:16" x14ac:dyDescent="0.25">
      <c r="A392" s="5">
        <f t="shared" si="6"/>
        <v>1</v>
      </c>
      <c r="B392" s="67">
        <v>2023</v>
      </c>
      <c r="C392" s="67">
        <v>12</v>
      </c>
      <c r="D392" s="67">
        <v>18454</v>
      </c>
      <c r="E392" s="68" t="s">
        <v>745</v>
      </c>
      <c r="F392" s="68" t="s">
        <v>68</v>
      </c>
      <c r="G392" s="68" t="s">
        <v>13839</v>
      </c>
      <c r="H392" s="68" t="s">
        <v>70</v>
      </c>
      <c r="I392" s="67">
        <v>65683</v>
      </c>
      <c r="J392" s="69" t="s">
        <v>147</v>
      </c>
      <c r="K392" s="70">
        <v>70</v>
      </c>
      <c r="L392" s="68" t="s">
        <v>39</v>
      </c>
      <c r="M392" s="68" t="s">
        <v>40</v>
      </c>
      <c r="N392" s="68" t="s">
        <v>41</v>
      </c>
      <c r="O392" s="71" t="s">
        <v>55</v>
      </c>
      <c r="P392" s="70">
        <v>70</v>
      </c>
    </row>
    <row r="393" spans="1:16" x14ac:dyDescent="0.25">
      <c r="A393" s="5">
        <f t="shared" si="6"/>
        <v>1</v>
      </c>
      <c r="B393" s="67">
        <v>2023</v>
      </c>
      <c r="C393" s="67">
        <v>12</v>
      </c>
      <c r="D393" s="67">
        <v>18454</v>
      </c>
      <c r="E393" s="68" t="s">
        <v>745</v>
      </c>
      <c r="F393" s="68" t="s">
        <v>68</v>
      </c>
      <c r="G393" s="68" t="s">
        <v>14103</v>
      </c>
      <c r="H393" s="68" t="s">
        <v>70</v>
      </c>
      <c r="I393" s="67">
        <v>66128</v>
      </c>
      <c r="J393" s="69" t="s">
        <v>147</v>
      </c>
      <c r="K393" s="70">
        <v>74.5</v>
      </c>
      <c r="L393" s="68" t="s">
        <v>39</v>
      </c>
      <c r="M393" s="68" t="s">
        <v>40</v>
      </c>
      <c r="N393" s="68" t="s">
        <v>41</v>
      </c>
      <c r="O393" s="71" t="s">
        <v>55</v>
      </c>
      <c r="P393" s="70">
        <v>74.5</v>
      </c>
    </row>
    <row r="394" spans="1:16" x14ac:dyDescent="0.25">
      <c r="A394" s="5">
        <f t="shared" si="6"/>
        <v>1</v>
      </c>
      <c r="B394" s="67">
        <v>2023</v>
      </c>
      <c r="C394" s="67">
        <v>12</v>
      </c>
      <c r="D394" s="67">
        <v>18642</v>
      </c>
      <c r="E394" s="68" t="s">
        <v>12482</v>
      </c>
      <c r="F394" s="68" t="s">
        <v>68</v>
      </c>
      <c r="G394" s="68" t="s">
        <v>12483</v>
      </c>
      <c r="H394" s="68" t="s">
        <v>967</v>
      </c>
      <c r="I394" s="67">
        <v>64255</v>
      </c>
      <c r="J394" s="69" t="s">
        <v>12484</v>
      </c>
      <c r="K394" s="70">
        <v>20</v>
      </c>
      <c r="L394" s="68" t="s">
        <v>47</v>
      </c>
      <c r="M394" s="68" t="s">
        <v>48</v>
      </c>
      <c r="N394" s="68" t="s">
        <v>49</v>
      </c>
      <c r="O394" s="71" t="s">
        <v>58</v>
      </c>
      <c r="P394" s="70">
        <v>20</v>
      </c>
    </row>
    <row r="395" spans="1:16" x14ac:dyDescent="0.25">
      <c r="A395" s="5">
        <f t="shared" si="6"/>
        <v>1</v>
      </c>
      <c r="B395" s="67">
        <v>2023</v>
      </c>
      <c r="C395" s="67">
        <v>12</v>
      </c>
      <c r="D395" s="67">
        <v>64287</v>
      </c>
      <c r="E395" s="68" t="s">
        <v>13697</v>
      </c>
      <c r="F395" s="68" t="s">
        <v>36</v>
      </c>
      <c r="G395" s="68" t="s">
        <v>14913</v>
      </c>
      <c r="H395" s="68" t="s">
        <v>44</v>
      </c>
      <c r="I395" s="67">
        <v>65673</v>
      </c>
      <c r="J395" s="69" t="s">
        <v>185</v>
      </c>
      <c r="K395" s="70">
        <v>47</v>
      </c>
      <c r="L395" s="68" t="s">
        <v>47</v>
      </c>
      <c r="M395" s="68" t="s">
        <v>48</v>
      </c>
      <c r="N395" s="68" t="s">
        <v>49</v>
      </c>
      <c r="O395" s="71" t="s">
        <v>58</v>
      </c>
      <c r="P395" s="70">
        <v>47</v>
      </c>
    </row>
    <row r="396" spans="1:16" x14ac:dyDescent="0.25">
      <c r="A396" s="5">
        <f t="shared" si="6"/>
        <v>0</v>
      </c>
      <c r="B396" s="67">
        <v>2023</v>
      </c>
      <c r="C396" s="67">
        <v>12</v>
      </c>
      <c r="D396" s="67">
        <v>60947</v>
      </c>
      <c r="E396" s="68" t="s">
        <v>11892</v>
      </c>
      <c r="F396" s="68" t="s">
        <v>124</v>
      </c>
      <c r="G396" s="68" t="s">
        <v>12900</v>
      </c>
      <c r="H396" s="68" t="s">
        <v>38</v>
      </c>
      <c r="I396" s="67">
        <v>65070</v>
      </c>
      <c r="J396" s="69" t="s">
        <v>12903</v>
      </c>
      <c r="K396" s="70">
        <v>1</v>
      </c>
      <c r="L396" s="68" t="s">
        <v>39</v>
      </c>
      <c r="M396" s="68" t="s">
        <v>40</v>
      </c>
      <c r="N396" s="68" t="s">
        <v>41</v>
      </c>
      <c r="O396" s="71" t="s">
        <v>58</v>
      </c>
      <c r="P396" s="70">
        <v>1</v>
      </c>
    </row>
    <row r="397" spans="1:16" x14ac:dyDescent="0.25">
      <c r="A397" s="5">
        <f t="shared" si="6"/>
        <v>0</v>
      </c>
      <c r="B397" s="67">
        <v>2023</v>
      </c>
      <c r="C397" s="67">
        <v>12</v>
      </c>
      <c r="D397" s="67">
        <v>60947</v>
      </c>
      <c r="E397" s="68" t="s">
        <v>11892</v>
      </c>
      <c r="F397" s="68" t="s">
        <v>124</v>
      </c>
      <c r="G397" s="68" t="s">
        <v>11435</v>
      </c>
      <c r="H397" s="68" t="s">
        <v>343</v>
      </c>
      <c r="I397" s="67">
        <v>64098</v>
      </c>
      <c r="J397" s="69" t="s">
        <v>215</v>
      </c>
      <c r="K397" s="70">
        <v>1</v>
      </c>
      <c r="L397" s="68" t="s">
        <v>39</v>
      </c>
      <c r="M397" s="68" t="s">
        <v>40</v>
      </c>
      <c r="N397" s="68" t="s">
        <v>41</v>
      </c>
      <c r="O397" s="71" t="s">
        <v>55</v>
      </c>
      <c r="P397" s="70">
        <v>1</v>
      </c>
    </row>
    <row r="398" spans="1:16" x14ac:dyDescent="0.25">
      <c r="A398" s="5">
        <f t="shared" si="6"/>
        <v>1</v>
      </c>
      <c r="B398" s="67">
        <v>2023</v>
      </c>
      <c r="C398" s="67">
        <v>12</v>
      </c>
      <c r="D398" s="67">
        <v>64931</v>
      </c>
      <c r="E398" s="68" t="s">
        <v>14104</v>
      </c>
      <c r="F398" s="68" t="s">
        <v>36</v>
      </c>
      <c r="G398" s="68" t="s">
        <v>14105</v>
      </c>
      <c r="H398" s="68" t="s">
        <v>38</v>
      </c>
      <c r="I398" s="67">
        <v>65654</v>
      </c>
      <c r="J398" s="69" t="s">
        <v>14106</v>
      </c>
      <c r="K398" s="70">
        <v>252</v>
      </c>
      <c r="L398" s="68" t="s">
        <v>39</v>
      </c>
      <c r="M398" s="68" t="s">
        <v>40</v>
      </c>
      <c r="N398" s="68" t="s">
        <v>41</v>
      </c>
      <c r="O398" s="71" t="s">
        <v>55</v>
      </c>
      <c r="P398" s="70">
        <v>252</v>
      </c>
    </row>
    <row r="399" spans="1:16" x14ac:dyDescent="0.25">
      <c r="A399" s="5">
        <f t="shared" si="6"/>
        <v>1</v>
      </c>
      <c r="B399" s="67">
        <v>2023</v>
      </c>
      <c r="C399" s="67">
        <v>12</v>
      </c>
      <c r="D399" s="67">
        <v>65365</v>
      </c>
      <c r="E399" s="68" t="s">
        <v>14107</v>
      </c>
      <c r="F399" s="68" t="s">
        <v>36</v>
      </c>
      <c r="G399" s="68" t="s">
        <v>14107</v>
      </c>
      <c r="H399" s="68" t="s">
        <v>126</v>
      </c>
      <c r="I399" s="67">
        <v>66250</v>
      </c>
      <c r="J399" s="69" t="s">
        <v>84</v>
      </c>
      <c r="K399" s="70">
        <v>49.9</v>
      </c>
      <c r="L399" s="68" t="s">
        <v>39</v>
      </c>
      <c r="M399" s="68" t="s">
        <v>40</v>
      </c>
      <c r="N399" s="68" t="s">
        <v>41</v>
      </c>
      <c r="O399" s="71" t="s">
        <v>55</v>
      </c>
      <c r="P399" s="70">
        <v>49.9</v>
      </c>
    </row>
    <row r="400" spans="1:16" x14ac:dyDescent="0.25">
      <c r="A400" s="5">
        <f t="shared" si="6"/>
        <v>1</v>
      </c>
      <c r="B400" s="67">
        <v>2023</v>
      </c>
      <c r="C400" s="67">
        <v>12</v>
      </c>
      <c r="D400" s="67">
        <v>59598</v>
      </c>
      <c r="E400" s="68" t="s">
        <v>277</v>
      </c>
      <c r="F400" s="68" t="s">
        <v>36</v>
      </c>
      <c r="G400" s="68" t="s">
        <v>13926</v>
      </c>
      <c r="H400" s="68" t="s">
        <v>83</v>
      </c>
      <c r="I400" s="67">
        <v>59817</v>
      </c>
      <c r="J400" s="69" t="s">
        <v>881</v>
      </c>
      <c r="K400" s="70">
        <v>1.5</v>
      </c>
      <c r="L400" s="68" t="s">
        <v>39</v>
      </c>
      <c r="M400" s="68" t="s">
        <v>40</v>
      </c>
      <c r="N400" s="68" t="s">
        <v>41</v>
      </c>
      <c r="O400" s="71" t="s">
        <v>58</v>
      </c>
      <c r="P400" s="70">
        <v>1.5</v>
      </c>
    </row>
    <row r="401" spans="1:16" x14ac:dyDescent="0.25">
      <c r="A401" s="5">
        <f t="shared" si="6"/>
        <v>0</v>
      </c>
      <c r="B401" s="67">
        <v>2023</v>
      </c>
      <c r="C401" s="67">
        <v>12</v>
      </c>
      <c r="D401" s="67">
        <v>65112</v>
      </c>
      <c r="E401" s="68" t="s">
        <v>13646</v>
      </c>
      <c r="F401" s="68" t="s">
        <v>78</v>
      </c>
      <c r="G401" s="68" t="s">
        <v>13647</v>
      </c>
      <c r="H401" s="68" t="s">
        <v>44</v>
      </c>
      <c r="I401" s="67">
        <v>65940</v>
      </c>
      <c r="J401" s="69" t="s">
        <v>13648</v>
      </c>
      <c r="K401" s="70">
        <v>1.3</v>
      </c>
      <c r="L401" s="68" t="s">
        <v>39</v>
      </c>
      <c r="M401" s="68" t="s">
        <v>40</v>
      </c>
      <c r="N401" s="68" t="s">
        <v>41</v>
      </c>
      <c r="O401" s="71" t="s">
        <v>42</v>
      </c>
      <c r="P401" s="70">
        <v>1.5</v>
      </c>
    </row>
    <row r="402" spans="1:16" x14ac:dyDescent="0.25">
      <c r="A402" s="5">
        <f t="shared" si="6"/>
        <v>0</v>
      </c>
      <c r="B402" s="67">
        <v>2023</v>
      </c>
      <c r="C402" s="67">
        <v>12</v>
      </c>
      <c r="D402" s="67">
        <v>65112</v>
      </c>
      <c r="E402" s="68" t="s">
        <v>13646</v>
      </c>
      <c r="F402" s="68" t="s">
        <v>78</v>
      </c>
      <c r="G402" s="68" t="s">
        <v>13647</v>
      </c>
      <c r="H402" s="68" t="s">
        <v>44</v>
      </c>
      <c r="I402" s="67">
        <v>65940</v>
      </c>
      <c r="J402" s="69" t="s">
        <v>13649</v>
      </c>
      <c r="K402" s="70">
        <v>0.5</v>
      </c>
      <c r="L402" s="68" t="s">
        <v>47</v>
      </c>
      <c r="M402" s="68" t="s">
        <v>48</v>
      </c>
      <c r="N402" s="68" t="s">
        <v>49</v>
      </c>
      <c r="O402" s="71" t="s">
        <v>42</v>
      </c>
      <c r="P402" s="70">
        <v>0.5</v>
      </c>
    </row>
    <row r="403" spans="1:16" x14ac:dyDescent="0.25">
      <c r="A403" s="5">
        <f t="shared" si="6"/>
        <v>1</v>
      </c>
      <c r="B403" s="67">
        <v>2023</v>
      </c>
      <c r="C403" s="67">
        <v>12</v>
      </c>
      <c r="D403" s="67">
        <v>65173</v>
      </c>
      <c r="E403" s="68" t="s">
        <v>13698</v>
      </c>
      <c r="F403" s="68" t="s">
        <v>36</v>
      </c>
      <c r="G403" s="68" t="s">
        <v>14914</v>
      </c>
      <c r="H403" s="68" t="s">
        <v>119</v>
      </c>
      <c r="I403" s="67">
        <v>66975</v>
      </c>
      <c r="J403" s="69" t="s">
        <v>14915</v>
      </c>
      <c r="K403" s="70">
        <v>1</v>
      </c>
      <c r="L403" s="68" t="s">
        <v>39</v>
      </c>
      <c r="M403" s="68" t="s">
        <v>40</v>
      </c>
      <c r="N403" s="68" t="s">
        <v>41</v>
      </c>
      <c r="O403" s="71" t="s">
        <v>206</v>
      </c>
      <c r="P403" s="70">
        <v>1</v>
      </c>
    </row>
    <row r="404" spans="1:16" x14ac:dyDescent="0.25">
      <c r="A404" s="5">
        <f t="shared" si="6"/>
        <v>1</v>
      </c>
      <c r="B404" s="67">
        <v>2023</v>
      </c>
      <c r="C404" s="67">
        <v>12</v>
      </c>
      <c r="D404" s="67">
        <v>65173</v>
      </c>
      <c r="E404" s="68" t="s">
        <v>13698</v>
      </c>
      <c r="F404" s="68" t="s">
        <v>36</v>
      </c>
      <c r="G404" s="68" t="s">
        <v>14108</v>
      </c>
      <c r="H404" s="68" t="s">
        <v>119</v>
      </c>
      <c r="I404" s="67">
        <v>66435</v>
      </c>
      <c r="J404" s="69" t="s">
        <v>14109</v>
      </c>
      <c r="K404" s="70">
        <v>1</v>
      </c>
      <c r="L404" s="68" t="s">
        <v>39</v>
      </c>
      <c r="M404" s="68" t="s">
        <v>40</v>
      </c>
      <c r="N404" s="68" t="s">
        <v>41</v>
      </c>
      <c r="O404" s="71" t="s">
        <v>55</v>
      </c>
      <c r="P404" s="70">
        <v>1</v>
      </c>
    </row>
    <row r="405" spans="1:16" x14ac:dyDescent="0.25">
      <c r="A405" s="5">
        <f t="shared" si="6"/>
        <v>1</v>
      </c>
      <c r="B405" s="67">
        <v>2023</v>
      </c>
      <c r="C405" s="67">
        <v>12</v>
      </c>
      <c r="D405" s="67">
        <v>65173</v>
      </c>
      <c r="E405" s="68" t="s">
        <v>13698</v>
      </c>
      <c r="F405" s="68" t="s">
        <v>36</v>
      </c>
      <c r="G405" s="68" t="s">
        <v>14916</v>
      </c>
      <c r="H405" s="68" t="s">
        <v>119</v>
      </c>
      <c r="I405" s="67">
        <v>66969</v>
      </c>
      <c r="J405" s="69" t="s">
        <v>14917</v>
      </c>
      <c r="K405" s="70">
        <v>1</v>
      </c>
      <c r="L405" s="68" t="s">
        <v>39</v>
      </c>
      <c r="M405" s="68" t="s">
        <v>40</v>
      </c>
      <c r="N405" s="68" t="s">
        <v>41</v>
      </c>
      <c r="O405" s="71" t="s">
        <v>206</v>
      </c>
      <c r="P405" s="70">
        <v>1</v>
      </c>
    </row>
    <row r="406" spans="1:16" x14ac:dyDescent="0.25">
      <c r="A406" s="5">
        <f t="shared" si="6"/>
        <v>1</v>
      </c>
      <c r="B406" s="67">
        <v>2023</v>
      </c>
      <c r="C406" s="67">
        <v>12</v>
      </c>
      <c r="D406" s="67">
        <v>65173</v>
      </c>
      <c r="E406" s="68" t="s">
        <v>13698</v>
      </c>
      <c r="F406" s="68" t="s">
        <v>36</v>
      </c>
      <c r="G406" s="68" t="s">
        <v>14918</v>
      </c>
      <c r="H406" s="68" t="s">
        <v>119</v>
      </c>
      <c r="I406" s="67">
        <v>66970</v>
      </c>
      <c r="J406" s="69" t="s">
        <v>14919</v>
      </c>
      <c r="K406" s="70">
        <v>1</v>
      </c>
      <c r="L406" s="68" t="s">
        <v>39</v>
      </c>
      <c r="M406" s="68" t="s">
        <v>40</v>
      </c>
      <c r="N406" s="68" t="s">
        <v>41</v>
      </c>
      <c r="O406" s="71" t="s">
        <v>206</v>
      </c>
      <c r="P406" s="70">
        <v>1</v>
      </c>
    </row>
    <row r="407" spans="1:16" x14ac:dyDescent="0.25">
      <c r="A407" s="5">
        <f t="shared" si="6"/>
        <v>1</v>
      </c>
      <c r="B407" s="67">
        <v>2023</v>
      </c>
      <c r="C407" s="67">
        <v>12</v>
      </c>
      <c r="D407" s="67">
        <v>65173</v>
      </c>
      <c r="E407" s="68" t="s">
        <v>13698</v>
      </c>
      <c r="F407" s="68" t="s">
        <v>36</v>
      </c>
      <c r="G407" s="68" t="s">
        <v>14920</v>
      </c>
      <c r="H407" s="68" t="s">
        <v>119</v>
      </c>
      <c r="I407" s="67">
        <v>66971</v>
      </c>
      <c r="J407" s="69" t="s">
        <v>14921</v>
      </c>
      <c r="K407" s="70">
        <v>1</v>
      </c>
      <c r="L407" s="68" t="s">
        <v>39</v>
      </c>
      <c r="M407" s="68" t="s">
        <v>40</v>
      </c>
      <c r="N407" s="68" t="s">
        <v>41</v>
      </c>
      <c r="O407" s="71" t="s">
        <v>206</v>
      </c>
      <c r="P407" s="70">
        <v>1</v>
      </c>
    </row>
    <row r="408" spans="1:16" x14ac:dyDescent="0.25">
      <c r="A408" s="5">
        <f t="shared" si="6"/>
        <v>1</v>
      </c>
      <c r="B408" s="67">
        <v>2023</v>
      </c>
      <c r="C408" s="67">
        <v>12</v>
      </c>
      <c r="D408" s="67">
        <v>65777</v>
      </c>
      <c r="E408" s="68" t="s">
        <v>14922</v>
      </c>
      <c r="F408" s="68" t="s">
        <v>36</v>
      </c>
      <c r="G408" s="68" t="s">
        <v>14923</v>
      </c>
      <c r="H408" s="68" t="s">
        <v>66</v>
      </c>
      <c r="I408" s="67">
        <v>66839</v>
      </c>
      <c r="J408" s="69" t="s">
        <v>14924</v>
      </c>
      <c r="K408" s="70">
        <v>64.7</v>
      </c>
      <c r="L408" s="68" t="s">
        <v>39</v>
      </c>
      <c r="M408" s="68" t="s">
        <v>40</v>
      </c>
      <c r="N408" s="68" t="s">
        <v>41</v>
      </c>
      <c r="O408" s="71" t="s">
        <v>55</v>
      </c>
      <c r="P408" s="70">
        <v>64.7</v>
      </c>
    </row>
    <row r="409" spans="1:16" x14ac:dyDescent="0.25">
      <c r="A409" s="5">
        <f t="shared" si="6"/>
        <v>1</v>
      </c>
      <c r="B409" s="67">
        <v>2023</v>
      </c>
      <c r="C409" s="67">
        <v>12</v>
      </c>
      <c r="D409" s="67">
        <v>64808</v>
      </c>
      <c r="E409" s="68" t="s">
        <v>13597</v>
      </c>
      <c r="F409" s="68" t="s">
        <v>36</v>
      </c>
      <c r="G409" s="68" t="s">
        <v>13598</v>
      </c>
      <c r="H409" s="68" t="s">
        <v>44</v>
      </c>
      <c r="I409" s="67">
        <v>65507</v>
      </c>
      <c r="J409" s="69" t="s">
        <v>13599</v>
      </c>
      <c r="K409" s="70">
        <v>2.2999999999999998</v>
      </c>
      <c r="L409" s="68" t="s">
        <v>39</v>
      </c>
      <c r="M409" s="68" t="s">
        <v>40</v>
      </c>
      <c r="N409" s="68" t="s">
        <v>41</v>
      </c>
      <c r="O409" s="71" t="s">
        <v>55</v>
      </c>
      <c r="P409" s="70">
        <v>2.2999999999999998</v>
      </c>
    </row>
    <row r="410" spans="1:16" x14ac:dyDescent="0.25">
      <c r="A410" s="5">
        <f t="shared" si="6"/>
        <v>1</v>
      </c>
      <c r="B410" s="67">
        <v>2023</v>
      </c>
      <c r="C410" s="67">
        <v>12</v>
      </c>
      <c r="D410" s="67">
        <v>64545</v>
      </c>
      <c r="E410" s="68" t="s">
        <v>12693</v>
      </c>
      <c r="F410" s="68" t="s">
        <v>36</v>
      </c>
      <c r="G410" s="68" t="s">
        <v>12895</v>
      </c>
      <c r="H410" s="68" t="s">
        <v>126</v>
      </c>
      <c r="I410" s="67">
        <v>65215</v>
      </c>
      <c r="J410" s="69" t="s">
        <v>12894</v>
      </c>
      <c r="K410" s="70">
        <v>80</v>
      </c>
      <c r="L410" s="68" t="s">
        <v>39</v>
      </c>
      <c r="M410" s="68" t="s">
        <v>40</v>
      </c>
      <c r="N410" s="68" t="s">
        <v>41</v>
      </c>
      <c r="O410" s="71" t="s">
        <v>55</v>
      </c>
      <c r="P410" s="70">
        <v>80</v>
      </c>
    </row>
    <row r="411" spans="1:16" x14ac:dyDescent="0.25">
      <c r="A411" s="5">
        <f t="shared" si="6"/>
        <v>1</v>
      </c>
      <c r="B411" s="67">
        <v>2023</v>
      </c>
      <c r="C411" s="67">
        <v>12</v>
      </c>
      <c r="D411" s="67">
        <v>65438</v>
      </c>
      <c r="E411" s="68" t="s">
        <v>14110</v>
      </c>
      <c r="F411" s="68" t="s">
        <v>36</v>
      </c>
      <c r="G411" s="68" t="s">
        <v>14110</v>
      </c>
      <c r="H411" s="68" t="s">
        <v>89</v>
      </c>
      <c r="I411" s="67">
        <v>66358</v>
      </c>
      <c r="J411" s="69" t="s">
        <v>14111</v>
      </c>
      <c r="K411" s="70">
        <v>35</v>
      </c>
      <c r="L411" s="68" t="s">
        <v>39</v>
      </c>
      <c r="M411" s="68" t="s">
        <v>40</v>
      </c>
      <c r="N411" s="68" t="s">
        <v>41</v>
      </c>
      <c r="O411" s="71" t="s">
        <v>55</v>
      </c>
      <c r="P411" s="70">
        <v>35</v>
      </c>
    </row>
    <row r="412" spans="1:16" x14ac:dyDescent="0.25">
      <c r="A412" s="5">
        <f t="shared" si="6"/>
        <v>1</v>
      </c>
      <c r="B412" s="67">
        <v>2023</v>
      </c>
      <c r="C412" s="67">
        <v>12</v>
      </c>
      <c r="D412" s="67">
        <v>61864</v>
      </c>
      <c r="E412" s="68" t="s">
        <v>1222</v>
      </c>
      <c r="F412" s="68" t="s">
        <v>36</v>
      </c>
      <c r="G412" s="68" t="s">
        <v>1222</v>
      </c>
      <c r="H412" s="68" t="s">
        <v>57</v>
      </c>
      <c r="I412" s="67">
        <v>62344</v>
      </c>
      <c r="J412" s="69" t="s">
        <v>1223</v>
      </c>
      <c r="K412" s="70">
        <v>2</v>
      </c>
      <c r="L412" s="68" t="s">
        <v>39</v>
      </c>
      <c r="M412" s="68" t="s">
        <v>40</v>
      </c>
      <c r="N412" s="68" t="s">
        <v>41</v>
      </c>
      <c r="O412" s="71" t="s">
        <v>55</v>
      </c>
      <c r="P412" s="70">
        <v>2</v>
      </c>
    </row>
    <row r="413" spans="1:16" x14ac:dyDescent="0.25">
      <c r="A413" s="5">
        <f t="shared" si="6"/>
        <v>1</v>
      </c>
      <c r="B413" s="67">
        <v>2023</v>
      </c>
      <c r="C413" s="67">
        <v>12</v>
      </c>
      <c r="D413" s="67">
        <v>64547</v>
      </c>
      <c r="E413" s="68" t="s">
        <v>12893</v>
      </c>
      <c r="F413" s="68" t="s">
        <v>36</v>
      </c>
      <c r="G413" s="68" t="s">
        <v>12893</v>
      </c>
      <c r="H413" s="68" t="s">
        <v>66</v>
      </c>
      <c r="I413" s="67">
        <v>65225</v>
      </c>
      <c r="J413" s="69" t="s">
        <v>12892</v>
      </c>
      <c r="K413" s="70">
        <v>118</v>
      </c>
      <c r="L413" s="68" t="s">
        <v>39</v>
      </c>
      <c r="M413" s="68" t="s">
        <v>40</v>
      </c>
      <c r="N413" s="68" t="s">
        <v>41</v>
      </c>
      <c r="O413" s="71" t="s">
        <v>58</v>
      </c>
      <c r="P413" s="70">
        <v>118</v>
      </c>
    </row>
    <row r="414" spans="1:16" x14ac:dyDescent="0.25">
      <c r="A414" s="5">
        <f t="shared" si="6"/>
        <v>1</v>
      </c>
      <c r="B414" s="67">
        <v>2023</v>
      </c>
      <c r="C414" s="67">
        <v>12</v>
      </c>
      <c r="D414" s="67">
        <v>63961</v>
      </c>
      <c r="E414" s="68" t="s">
        <v>12724</v>
      </c>
      <c r="F414" s="68" t="s">
        <v>36</v>
      </c>
      <c r="G414" s="68" t="s">
        <v>12723</v>
      </c>
      <c r="H414" s="68" t="s">
        <v>203</v>
      </c>
      <c r="I414" s="67">
        <v>64341</v>
      </c>
      <c r="J414" s="69" t="s">
        <v>12722</v>
      </c>
      <c r="K414" s="70">
        <v>201.5</v>
      </c>
      <c r="L414" s="68" t="s">
        <v>60</v>
      </c>
      <c r="M414" s="68" t="s">
        <v>61</v>
      </c>
      <c r="N414" s="68" t="s">
        <v>62</v>
      </c>
      <c r="O414" s="71" t="s">
        <v>55</v>
      </c>
      <c r="P414" s="70">
        <v>201.5</v>
      </c>
    </row>
    <row r="415" spans="1:16" x14ac:dyDescent="0.25">
      <c r="A415" s="5">
        <f t="shared" si="6"/>
        <v>1</v>
      </c>
      <c r="B415" s="67">
        <v>2023</v>
      </c>
      <c r="C415" s="67">
        <v>12</v>
      </c>
      <c r="D415" s="67">
        <v>63960</v>
      </c>
      <c r="E415" s="68" t="s">
        <v>12721</v>
      </c>
      <c r="F415" s="68" t="s">
        <v>36</v>
      </c>
      <c r="G415" s="68" t="s">
        <v>12720</v>
      </c>
      <c r="H415" s="68" t="s">
        <v>203</v>
      </c>
      <c r="I415" s="67">
        <v>64340</v>
      </c>
      <c r="J415" s="69" t="s">
        <v>12719</v>
      </c>
      <c r="K415" s="70">
        <v>99.5</v>
      </c>
      <c r="L415" s="68" t="s">
        <v>60</v>
      </c>
      <c r="M415" s="68" t="s">
        <v>61</v>
      </c>
      <c r="N415" s="68" t="s">
        <v>62</v>
      </c>
      <c r="O415" s="71" t="s">
        <v>55</v>
      </c>
      <c r="P415" s="70">
        <v>99.5</v>
      </c>
    </row>
    <row r="416" spans="1:16" x14ac:dyDescent="0.25">
      <c r="A416" s="5">
        <f t="shared" si="6"/>
        <v>1</v>
      </c>
      <c r="B416" s="67">
        <v>2023</v>
      </c>
      <c r="C416" s="67">
        <v>12</v>
      </c>
      <c r="D416" s="67">
        <v>20847</v>
      </c>
      <c r="E416" s="68" t="s">
        <v>12718</v>
      </c>
      <c r="F416" s="68" t="s">
        <v>68</v>
      </c>
      <c r="G416" s="68" t="s">
        <v>12860</v>
      </c>
      <c r="H416" s="68" t="s">
        <v>198</v>
      </c>
      <c r="I416" s="67">
        <v>64393</v>
      </c>
      <c r="J416" s="69" t="s">
        <v>993</v>
      </c>
      <c r="K416" s="70">
        <v>150</v>
      </c>
      <c r="L416" s="68" t="s">
        <v>39</v>
      </c>
      <c r="M416" s="68" t="s">
        <v>40</v>
      </c>
      <c r="N416" s="68" t="s">
        <v>41</v>
      </c>
      <c r="O416" s="71" t="s">
        <v>58</v>
      </c>
      <c r="P416" s="70">
        <v>150</v>
      </c>
    </row>
    <row r="417" spans="1:16" x14ac:dyDescent="0.25">
      <c r="A417" s="5">
        <f t="shared" si="6"/>
        <v>1</v>
      </c>
      <c r="B417" s="67">
        <v>2023</v>
      </c>
      <c r="C417" s="67">
        <v>12</v>
      </c>
      <c r="D417" s="67">
        <v>20856</v>
      </c>
      <c r="E417" s="68" t="s">
        <v>421</v>
      </c>
      <c r="F417" s="68" t="s">
        <v>68</v>
      </c>
      <c r="G417" s="68" t="s">
        <v>12716</v>
      </c>
      <c r="H417" s="68" t="s">
        <v>198</v>
      </c>
      <c r="I417" s="67">
        <v>64997</v>
      </c>
      <c r="J417" s="69" t="s">
        <v>81</v>
      </c>
      <c r="K417" s="70">
        <v>50</v>
      </c>
      <c r="L417" s="68" t="s">
        <v>39</v>
      </c>
      <c r="M417" s="68" t="s">
        <v>40</v>
      </c>
      <c r="N417" s="68" t="s">
        <v>41</v>
      </c>
      <c r="O417" s="71" t="s">
        <v>58</v>
      </c>
      <c r="P417" s="70">
        <v>50</v>
      </c>
    </row>
    <row r="418" spans="1:16" x14ac:dyDescent="0.25">
      <c r="A418" s="5">
        <f t="shared" si="6"/>
        <v>1</v>
      </c>
      <c r="B418" s="67">
        <v>2023</v>
      </c>
      <c r="C418" s="67">
        <v>12</v>
      </c>
      <c r="D418" s="67">
        <v>20856</v>
      </c>
      <c r="E418" s="68" t="s">
        <v>421</v>
      </c>
      <c r="F418" s="68" t="s">
        <v>68</v>
      </c>
      <c r="G418" s="68" t="s">
        <v>12813</v>
      </c>
      <c r="H418" s="68" t="s">
        <v>198</v>
      </c>
      <c r="I418" s="67">
        <v>64995</v>
      </c>
      <c r="J418" s="69" t="s">
        <v>81</v>
      </c>
      <c r="K418" s="70">
        <v>50</v>
      </c>
      <c r="L418" s="68" t="s">
        <v>39</v>
      </c>
      <c r="M418" s="68" t="s">
        <v>40</v>
      </c>
      <c r="N418" s="68" t="s">
        <v>41</v>
      </c>
      <c r="O418" s="71" t="s">
        <v>58</v>
      </c>
      <c r="P418" s="70">
        <v>50</v>
      </c>
    </row>
    <row r="419" spans="1:16" x14ac:dyDescent="0.25">
      <c r="A419" s="5">
        <f t="shared" si="6"/>
        <v>1</v>
      </c>
      <c r="B419" s="67">
        <v>2023</v>
      </c>
      <c r="C419" s="67">
        <v>12</v>
      </c>
      <c r="D419" s="67">
        <v>20856</v>
      </c>
      <c r="E419" s="68" t="s">
        <v>421</v>
      </c>
      <c r="F419" s="68" t="s">
        <v>68</v>
      </c>
      <c r="G419" s="68" t="s">
        <v>12827</v>
      </c>
      <c r="H419" s="68" t="s">
        <v>198</v>
      </c>
      <c r="I419" s="67">
        <v>64996</v>
      </c>
      <c r="J419" s="69" t="s">
        <v>81</v>
      </c>
      <c r="K419" s="70">
        <v>100</v>
      </c>
      <c r="L419" s="68" t="s">
        <v>39</v>
      </c>
      <c r="M419" s="68" t="s">
        <v>40</v>
      </c>
      <c r="N419" s="68" t="s">
        <v>41</v>
      </c>
      <c r="O419" s="71" t="s">
        <v>58</v>
      </c>
      <c r="P419" s="70">
        <v>100</v>
      </c>
    </row>
    <row r="420" spans="1:16" x14ac:dyDescent="0.25">
      <c r="A420" s="5">
        <f t="shared" si="6"/>
        <v>1</v>
      </c>
      <c r="B420" s="67">
        <v>2023</v>
      </c>
      <c r="C420" s="67">
        <v>12</v>
      </c>
      <c r="D420" s="67">
        <v>20856</v>
      </c>
      <c r="E420" s="68" t="s">
        <v>421</v>
      </c>
      <c r="F420" s="68" t="s">
        <v>68</v>
      </c>
      <c r="G420" s="68" t="s">
        <v>12802</v>
      </c>
      <c r="H420" s="68" t="s">
        <v>198</v>
      </c>
      <c r="I420" s="67">
        <v>65000</v>
      </c>
      <c r="J420" s="69" t="s">
        <v>81</v>
      </c>
      <c r="K420" s="70">
        <v>99</v>
      </c>
      <c r="L420" s="68" t="s">
        <v>39</v>
      </c>
      <c r="M420" s="68" t="s">
        <v>40</v>
      </c>
      <c r="N420" s="68" t="s">
        <v>41</v>
      </c>
      <c r="O420" s="71" t="s">
        <v>58</v>
      </c>
      <c r="P420" s="70">
        <v>99</v>
      </c>
    </row>
    <row r="421" spans="1:16" x14ac:dyDescent="0.25">
      <c r="A421" s="5">
        <f t="shared" si="6"/>
        <v>1</v>
      </c>
      <c r="B421" s="67">
        <v>2024</v>
      </c>
      <c r="C421" s="67">
        <v>1</v>
      </c>
      <c r="D421" s="67">
        <v>61012</v>
      </c>
      <c r="E421" s="68" t="s">
        <v>45</v>
      </c>
      <c r="F421" s="68" t="s">
        <v>36</v>
      </c>
      <c r="G421" s="68" t="s">
        <v>13016</v>
      </c>
      <c r="H421" s="68" t="s">
        <v>80</v>
      </c>
      <c r="I421" s="67">
        <v>64656</v>
      </c>
      <c r="J421" s="69" t="s">
        <v>13017</v>
      </c>
      <c r="K421" s="70">
        <v>12.5</v>
      </c>
      <c r="L421" s="68" t="s">
        <v>47</v>
      </c>
      <c r="M421" s="68" t="s">
        <v>48</v>
      </c>
      <c r="N421" s="68" t="s">
        <v>49</v>
      </c>
      <c r="O421" s="71" t="s">
        <v>55</v>
      </c>
      <c r="P421" s="70">
        <v>12.5</v>
      </c>
    </row>
    <row r="422" spans="1:16" x14ac:dyDescent="0.25">
      <c r="A422" s="5">
        <f t="shared" si="6"/>
        <v>1</v>
      </c>
      <c r="B422" s="67">
        <v>2024</v>
      </c>
      <c r="C422" s="67">
        <v>1</v>
      </c>
      <c r="D422" s="67">
        <v>61012</v>
      </c>
      <c r="E422" s="68" t="s">
        <v>45</v>
      </c>
      <c r="F422" s="68" t="s">
        <v>36</v>
      </c>
      <c r="G422" s="68" t="s">
        <v>13016</v>
      </c>
      <c r="H422" s="68" t="s">
        <v>80</v>
      </c>
      <c r="I422" s="67">
        <v>64656</v>
      </c>
      <c r="J422" s="69" t="s">
        <v>13015</v>
      </c>
      <c r="K422" s="70">
        <v>12.5</v>
      </c>
      <c r="L422" s="68" t="s">
        <v>39</v>
      </c>
      <c r="M422" s="68" t="s">
        <v>40</v>
      </c>
      <c r="N422" s="68" t="s">
        <v>41</v>
      </c>
      <c r="O422" s="71" t="s">
        <v>55</v>
      </c>
      <c r="P422" s="70">
        <v>12.5</v>
      </c>
    </row>
    <row r="423" spans="1:16" x14ac:dyDescent="0.25">
      <c r="A423" s="5">
        <f t="shared" si="6"/>
        <v>1</v>
      </c>
      <c r="B423" s="67">
        <v>2024</v>
      </c>
      <c r="C423" s="67">
        <v>1</v>
      </c>
      <c r="D423" s="67">
        <v>64348</v>
      </c>
      <c r="E423" s="68" t="s">
        <v>12854</v>
      </c>
      <c r="F423" s="68" t="s">
        <v>36</v>
      </c>
      <c r="G423" s="68" t="s">
        <v>12853</v>
      </c>
      <c r="H423" s="68" t="s">
        <v>46</v>
      </c>
      <c r="I423" s="67">
        <v>64844</v>
      </c>
      <c r="J423" s="69" t="s">
        <v>12855</v>
      </c>
      <c r="K423" s="70">
        <v>1.4</v>
      </c>
      <c r="L423" s="68" t="s">
        <v>47</v>
      </c>
      <c r="M423" s="68" t="s">
        <v>48</v>
      </c>
      <c r="N423" s="68" t="s">
        <v>49</v>
      </c>
      <c r="O423" s="71" t="s">
        <v>58</v>
      </c>
      <c r="P423" s="70">
        <v>1.4</v>
      </c>
    </row>
    <row r="424" spans="1:16" x14ac:dyDescent="0.25">
      <c r="A424" s="5">
        <f t="shared" si="6"/>
        <v>1</v>
      </c>
      <c r="B424" s="67">
        <v>2024</v>
      </c>
      <c r="C424" s="67">
        <v>1</v>
      </c>
      <c r="D424" s="67">
        <v>64348</v>
      </c>
      <c r="E424" s="68" t="s">
        <v>12854</v>
      </c>
      <c r="F424" s="68" t="s">
        <v>36</v>
      </c>
      <c r="G424" s="68" t="s">
        <v>12853</v>
      </c>
      <c r="H424" s="68" t="s">
        <v>46</v>
      </c>
      <c r="I424" s="67">
        <v>64844</v>
      </c>
      <c r="J424" s="69" t="s">
        <v>12852</v>
      </c>
      <c r="K424" s="70">
        <v>4</v>
      </c>
      <c r="L424" s="68" t="s">
        <v>39</v>
      </c>
      <c r="M424" s="68" t="s">
        <v>40</v>
      </c>
      <c r="N424" s="68" t="s">
        <v>41</v>
      </c>
      <c r="O424" s="71" t="s">
        <v>58</v>
      </c>
      <c r="P424" s="70">
        <v>4</v>
      </c>
    </row>
    <row r="425" spans="1:16" x14ac:dyDescent="0.25">
      <c r="A425" s="5">
        <f t="shared" si="6"/>
        <v>1</v>
      </c>
      <c r="B425" s="67">
        <v>2024</v>
      </c>
      <c r="C425" s="67">
        <v>1</v>
      </c>
      <c r="D425" s="67">
        <v>64455</v>
      </c>
      <c r="E425" s="68" t="s">
        <v>12836</v>
      </c>
      <c r="F425" s="68" t="s">
        <v>36</v>
      </c>
      <c r="G425" s="68" t="s">
        <v>12835</v>
      </c>
      <c r="H425" s="68" t="s">
        <v>38</v>
      </c>
      <c r="I425" s="67">
        <v>65034</v>
      </c>
      <c r="J425" s="69" t="s">
        <v>12834</v>
      </c>
      <c r="K425" s="70">
        <v>230</v>
      </c>
      <c r="L425" s="68" t="s">
        <v>39</v>
      </c>
      <c r="M425" s="68" t="s">
        <v>40</v>
      </c>
      <c r="N425" s="68" t="s">
        <v>41</v>
      </c>
      <c r="O425" s="71" t="s">
        <v>55</v>
      </c>
      <c r="P425" s="70">
        <v>230</v>
      </c>
    </row>
    <row r="426" spans="1:16" x14ac:dyDescent="0.25">
      <c r="A426" s="5">
        <f t="shared" si="6"/>
        <v>1</v>
      </c>
      <c r="B426" s="67">
        <v>2024</v>
      </c>
      <c r="C426" s="67">
        <v>1</v>
      </c>
      <c r="D426" s="67">
        <v>64542</v>
      </c>
      <c r="E426" s="68" t="s">
        <v>12943</v>
      </c>
      <c r="F426" s="68" t="s">
        <v>36</v>
      </c>
      <c r="G426" s="68" t="s">
        <v>12943</v>
      </c>
      <c r="H426" s="68" t="s">
        <v>66</v>
      </c>
      <c r="I426" s="67">
        <v>65219</v>
      </c>
      <c r="J426" s="69" t="s">
        <v>12942</v>
      </c>
      <c r="K426" s="70">
        <v>31.4</v>
      </c>
      <c r="L426" s="68" t="s">
        <v>39</v>
      </c>
      <c r="M426" s="68" t="s">
        <v>40</v>
      </c>
      <c r="N426" s="68" t="s">
        <v>41</v>
      </c>
      <c r="O426" s="71" t="s">
        <v>87</v>
      </c>
      <c r="P426" s="70">
        <v>31.4</v>
      </c>
    </row>
    <row r="427" spans="1:16" x14ac:dyDescent="0.25">
      <c r="A427" s="5">
        <f t="shared" si="6"/>
        <v>1</v>
      </c>
      <c r="B427" s="67">
        <v>2024</v>
      </c>
      <c r="C427" s="67">
        <v>1</v>
      </c>
      <c r="D427" s="67">
        <v>65564</v>
      </c>
      <c r="E427" s="68" t="s">
        <v>13706</v>
      </c>
      <c r="F427" s="68" t="s">
        <v>36</v>
      </c>
      <c r="G427" s="68" t="s">
        <v>13707</v>
      </c>
      <c r="H427" s="68" t="s">
        <v>38</v>
      </c>
      <c r="I427" s="67">
        <v>66516</v>
      </c>
      <c r="J427" s="69" t="s">
        <v>13708</v>
      </c>
      <c r="K427" s="70">
        <v>2.2999999999999998</v>
      </c>
      <c r="L427" s="68" t="s">
        <v>39</v>
      </c>
      <c r="M427" s="68" t="s">
        <v>40</v>
      </c>
      <c r="N427" s="68" t="s">
        <v>41</v>
      </c>
      <c r="O427" s="71" t="s">
        <v>55</v>
      </c>
      <c r="P427" s="70">
        <v>2.2999999999999998</v>
      </c>
    </row>
    <row r="428" spans="1:16" x14ac:dyDescent="0.25">
      <c r="A428" s="5">
        <f t="shared" si="6"/>
        <v>1</v>
      </c>
      <c r="B428" s="67">
        <v>2024</v>
      </c>
      <c r="C428" s="67">
        <v>1</v>
      </c>
      <c r="D428" s="67">
        <v>65308</v>
      </c>
      <c r="E428" s="68" t="s">
        <v>14021</v>
      </c>
      <c r="F428" s="68" t="s">
        <v>36</v>
      </c>
      <c r="G428" s="68" t="s">
        <v>14022</v>
      </c>
      <c r="H428" s="68" t="s">
        <v>38</v>
      </c>
      <c r="I428" s="67">
        <v>66168</v>
      </c>
      <c r="J428" s="69" t="s">
        <v>84</v>
      </c>
      <c r="K428" s="70">
        <v>240</v>
      </c>
      <c r="L428" s="68" t="s">
        <v>39</v>
      </c>
      <c r="M428" s="68" t="s">
        <v>40</v>
      </c>
      <c r="N428" s="68" t="s">
        <v>41</v>
      </c>
      <c r="O428" s="71" t="s">
        <v>55</v>
      </c>
      <c r="P428" s="70">
        <v>240</v>
      </c>
    </row>
    <row r="429" spans="1:16" x14ac:dyDescent="0.25">
      <c r="A429" s="5">
        <f t="shared" si="6"/>
        <v>1</v>
      </c>
      <c r="B429" s="67">
        <v>2024</v>
      </c>
      <c r="C429" s="67">
        <v>1</v>
      </c>
      <c r="D429" s="67">
        <v>6455</v>
      </c>
      <c r="E429" s="68" t="s">
        <v>720</v>
      </c>
      <c r="F429" s="68" t="s">
        <v>68</v>
      </c>
      <c r="G429" s="68" t="s">
        <v>14119</v>
      </c>
      <c r="H429" s="68" t="s">
        <v>70</v>
      </c>
      <c r="I429" s="67">
        <v>65501</v>
      </c>
      <c r="J429" s="69" t="s">
        <v>81</v>
      </c>
      <c r="K429" s="70">
        <v>74.900000000000006</v>
      </c>
      <c r="L429" s="68" t="s">
        <v>39</v>
      </c>
      <c r="M429" s="68" t="s">
        <v>40</v>
      </c>
      <c r="N429" s="68" t="s">
        <v>41</v>
      </c>
      <c r="O429" s="71" t="s">
        <v>55</v>
      </c>
      <c r="P429" s="70">
        <v>74.900000000000006</v>
      </c>
    </row>
    <row r="430" spans="1:16" x14ac:dyDescent="0.25">
      <c r="A430" s="5">
        <f t="shared" si="6"/>
        <v>1</v>
      </c>
      <c r="B430" s="67">
        <v>2024</v>
      </c>
      <c r="C430" s="67">
        <v>1</v>
      </c>
      <c r="D430" s="67">
        <v>6455</v>
      </c>
      <c r="E430" s="68" t="s">
        <v>720</v>
      </c>
      <c r="F430" s="68" t="s">
        <v>68</v>
      </c>
      <c r="G430" s="68" t="s">
        <v>14925</v>
      </c>
      <c r="H430" s="68" t="s">
        <v>70</v>
      </c>
      <c r="I430" s="67">
        <v>66553</v>
      </c>
      <c r="J430" s="69" t="s">
        <v>81</v>
      </c>
      <c r="K430" s="70">
        <v>74.900000000000006</v>
      </c>
      <c r="L430" s="68" t="s">
        <v>39</v>
      </c>
      <c r="M430" s="68" t="s">
        <v>40</v>
      </c>
      <c r="N430" s="68" t="s">
        <v>41</v>
      </c>
      <c r="O430" s="71" t="s">
        <v>55</v>
      </c>
      <c r="P430" s="70">
        <v>74.900000000000006</v>
      </c>
    </row>
    <row r="431" spans="1:16" x14ac:dyDescent="0.25">
      <c r="A431" s="5">
        <f t="shared" si="6"/>
        <v>1</v>
      </c>
      <c r="B431" s="67">
        <v>2024</v>
      </c>
      <c r="C431" s="67">
        <v>1</v>
      </c>
      <c r="D431" s="67">
        <v>6452</v>
      </c>
      <c r="E431" s="68" t="s">
        <v>583</v>
      </c>
      <c r="F431" s="68" t="s">
        <v>68</v>
      </c>
      <c r="G431" s="68" t="s">
        <v>14120</v>
      </c>
      <c r="H431" s="68" t="s">
        <v>70</v>
      </c>
      <c r="I431" s="67">
        <v>65874</v>
      </c>
      <c r="J431" s="69" t="s">
        <v>147</v>
      </c>
      <c r="K431" s="70">
        <v>74.5</v>
      </c>
      <c r="L431" s="68" t="s">
        <v>39</v>
      </c>
      <c r="M431" s="68" t="s">
        <v>40</v>
      </c>
      <c r="N431" s="68" t="s">
        <v>41</v>
      </c>
      <c r="O431" s="71" t="s">
        <v>55</v>
      </c>
      <c r="P431" s="70">
        <v>74.5</v>
      </c>
    </row>
    <row r="432" spans="1:16" x14ac:dyDescent="0.25">
      <c r="A432" s="5">
        <f t="shared" si="6"/>
        <v>1</v>
      </c>
      <c r="B432" s="67">
        <v>2024</v>
      </c>
      <c r="C432" s="67">
        <v>1</v>
      </c>
      <c r="D432" s="67">
        <v>6452</v>
      </c>
      <c r="E432" s="68" t="s">
        <v>583</v>
      </c>
      <c r="F432" s="68" t="s">
        <v>68</v>
      </c>
      <c r="G432" s="68" t="s">
        <v>14121</v>
      </c>
      <c r="H432" s="68" t="s">
        <v>70</v>
      </c>
      <c r="I432" s="67">
        <v>65871</v>
      </c>
      <c r="J432" s="69" t="s">
        <v>147</v>
      </c>
      <c r="K432" s="70">
        <v>74.5</v>
      </c>
      <c r="L432" s="68" t="s">
        <v>39</v>
      </c>
      <c r="M432" s="68" t="s">
        <v>40</v>
      </c>
      <c r="N432" s="68" t="s">
        <v>41</v>
      </c>
      <c r="O432" s="71" t="s">
        <v>55</v>
      </c>
      <c r="P432" s="70">
        <v>74.5</v>
      </c>
    </row>
    <row r="433" spans="1:16" x14ac:dyDescent="0.25">
      <c r="A433" s="5">
        <f t="shared" si="6"/>
        <v>1</v>
      </c>
      <c r="B433" s="67">
        <v>2024</v>
      </c>
      <c r="C433" s="67">
        <v>1</v>
      </c>
      <c r="D433" s="67">
        <v>6452</v>
      </c>
      <c r="E433" s="68" t="s">
        <v>583</v>
      </c>
      <c r="F433" s="68" t="s">
        <v>68</v>
      </c>
      <c r="G433" s="68" t="s">
        <v>14122</v>
      </c>
      <c r="H433" s="68" t="s">
        <v>70</v>
      </c>
      <c r="I433" s="67">
        <v>65866</v>
      </c>
      <c r="J433" s="69" t="s">
        <v>147</v>
      </c>
      <c r="K433" s="70">
        <v>74.5</v>
      </c>
      <c r="L433" s="68" t="s">
        <v>39</v>
      </c>
      <c r="M433" s="68" t="s">
        <v>40</v>
      </c>
      <c r="N433" s="68" t="s">
        <v>41</v>
      </c>
      <c r="O433" s="71" t="s">
        <v>55</v>
      </c>
      <c r="P433" s="70">
        <v>74.5</v>
      </c>
    </row>
    <row r="434" spans="1:16" x14ac:dyDescent="0.25">
      <c r="A434" s="5">
        <f t="shared" si="6"/>
        <v>1</v>
      </c>
      <c r="B434" s="67">
        <v>2024</v>
      </c>
      <c r="C434" s="67">
        <v>1</v>
      </c>
      <c r="D434" s="67">
        <v>6452</v>
      </c>
      <c r="E434" s="68" t="s">
        <v>583</v>
      </c>
      <c r="F434" s="68" t="s">
        <v>68</v>
      </c>
      <c r="G434" s="68" t="s">
        <v>14123</v>
      </c>
      <c r="H434" s="68" t="s">
        <v>70</v>
      </c>
      <c r="I434" s="67">
        <v>65877</v>
      </c>
      <c r="J434" s="69" t="s">
        <v>147</v>
      </c>
      <c r="K434" s="70">
        <v>74.5</v>
      </c>
      <c r="L434" s="68" t="s">
        <v>39</v>
      </c>
      <c r="M434" s="68" t="s">
        <v>40</v>
      </c>
      <c r="N434" s="68" t="s">
        <v>41</v>
      </c>
      <c r="O434" s="71" t="s">
        <v>55</v>
      </c>
      <c r="P434" s="70">
        <v>74.5</v>
      </c>
    </row>
    <row r="435" spans="1:16" x14ac:dyDescent="0.25">
      <c r="A435" s="5">
        <f t="shared" si="6"/>
        <v>1</v>
      </c>
      <c r="B435" s="67">
        <v>2024</v>
      </c>
      <c r="C435" s="67">
        <v>1</v>
      </c>
      <c r="D435" s="67">
        <v>6452</v>
      </c>
      <c r="E435" s="68" t="s">
        <v>583</v>
      </c>
      <c r="F435" s="68" t="s">
        <v>68</v>
      </c>
      <c r="G435" s="68" t="s">
        <v>14124</v>
      </c>
      <c r="H435" s="68" t="s">
        <v>70</v>
      </c>
      <c r="I435" s="67">
        <v>65872</v>
      </c>
      <c r="J435" s="69" t="s">
        <v>147</v>
      </c>
      <c r="K435" s="70">
        <v>74.5</v>
      </c>
      <c r="L435" s="68" t="s">
        <v>39</v>
      </c>
      <c r="M435" s="68" t="s">
        <v>40</v>
      </c>
      <c r="N435" s="68" t="s">
        <v>41</v>
      </c>
      <c r="O435" s="71" t="s">
        <v>55</v>
      </c>
      <c r="P435" s="70">
        <v>74.5</v>
      </c>
    </row>
    <row r="436" spans="1:16" x14ac:dyDescent="0.25">
      <c r="A436" s="5">
        <f t="shared" si="6"/>
        <v>1</v>
      </c>
      <c r="B436" s="67">
        <v>2024</v>
      </c>
      <c r="C436" s="67">
        <v>1</v>
      </c>
      <c r="D436" s="67">
        <v>6452</v>
      </c>
      <c r="E436" s="68" t="s">
        <v>583</v>
      </c>
      <c r="F436" s="68" t="s">
        <v>68</v>
      </c>
      <c r="G436" s="68" t="s">
        <v>14176</v>
      </c>
      <c r="H436" s="68" t="s">
        <v>70</v>
      </c>
      <c r="I436" s="67">
        <v>65925</v>
      </c>
      <c r="J436" s="69" t="s">
        <v>147</v>
      </c>
      <c r="K436" s="70">
        <v>74.5</v>
      </c>
      <c r="L436" s="68" t="s">
        <v>39</v>
      </c>
      <c r="M436" s="68" t="s">
        <v>40</v>
      </c>
      <c r="N436" s="68" t="s">
        <v>41</v>
      </c>
      <c r="O436" s="71" t="s">
        <v>58</v>
      </c>
      <c r="P436" s="70">
        <v>74.5</v>
      </c>
    </row>
    <row r="437" spans="1:16" x14ac:dyDescent="0.25">
      <c r="A437" s="5">
        <f t="shared" si="6"/>
        <v>1</v>
      </c>
      <c r="B437" s="67">
        <v>2024</v>
      </c>
      <c r="C437" s="67">
        <v>1</v>
      </c>
      <c r="D437" s="67">
        <v>6452</v>
      </c>
      <c r="E437" s="68" t="s">
        <v>583</v>
      </c>
      <c r="F437" s="68" t="s">
        <v>68</v>
      </c>
      <c r="G437" s="68" t="s">
        <v>14125</v>
      </c>
      <c r="H437" s="68" t="s">
        <v>70</v>
      </c>
      <c r="I437" s="67">
        <v>65865</v>
      </c>
      <c r="J437" s="69" t="s">
        <v>147</v>
      </c>
      <c r="K437" s="70">
        <v>74.5</v>
      </c>
      <c r="L437" s="68" t="s">
        <v>39</v>
      </c>
      <c r="M437" s="68" t="s">
        <v>40</v>
      </c>
      <c r="N437" s="68" t="s">
        <v>41</v>
      </c>
      <c r="O437" s="71" t="s">
        <v>55</v>
      </c>
      <c r="P437" s="70">
        <v>74.5</v>
      </c>
    </row>
    <row r="438" spans="1:16" x14ac:dyDescent="0.25">
      <c r="A438" s="5">
        <f t="shared" si="6"/>
        <v>1</v>
      </c>
      <c r="B438" s="67">
        <v>2024</v>
      </c>
      <c r="C438" s="67">
        <v>1</v>
      </c>
      <c r="D438" s="67">
        <v>6452</v>
      </c>
      <c r="E438" s="68" t="s">
        <v>583</v>
      </c>
      <c r="F438" s="68" t="s">
        <v>68</v>
      </c>
      <c r="G438" s="68" t="s">
        <v>14126</v>
      </c>
      <c r="H438" s="68" t="s">
        <v>70</v>
      </c>
      <c r="I438" s="67">
        <v>65868</v>
      </c>
      <c r="J438" s="69" t="s">
        <v>147</v>
      </c>
      <c r="K438" s="70">
        <v>74.5</v>
      </c>
      <c r="L438" s="68" t="s">
        <v>39</v>
      </c>
      <c r="M438" s="68" t="s">
        <v>40</v>
      </c>
      <c r="N438" s="68" t="s">
        <v>41</v>
      </c>
      <c r="O438" s="71" t="s">
        <v>55</v>
      </c>
      <c r="P438" s="70">
        <v>74.5</v>
      </c>
    </row>
    <row r="439" spans="1:16" x14ac:dyDescent="0.25">
      <c r="A439" s="5">
        <f t="shared" si="6"/>
        <v>1</v>
      </c>
      <c r="B439" s="67">
        <v>2024</v>
      </c>
      <c r="C439" s="67">
        <v>1</v>
      </c>
      <c r="D439" s="67">
        <v>6452</v>
      </c>
      <c r="E439" s="68" t="s">
        <v>583</v>
      </c>
      <c r="F439" s="68" t="s">
        <v>68</v>
      </c>
      <c r="G439" s="68" t="s">
        <v>14127</v>
      </c>
      <c r="H439" s="68" t="s">
        <v>70</v>
      </c>
      <c r="I439" s="67">
        <v>65878</v>
      </c>
      <c r="J439" s="69" t="s">
        <v>147</v>
      </c>
      <c r="K439" s="70">
        <v>74.5</v>
      </c>
      <c r="L439" s="68" t="s">
        <v>39</v>
      </c>
      <c r="M439" s="68" t="s">
        <v>40</v>
      </c>
      <c r="N439" s="68" t="s">
        <v>41</v>
      </c>
      <c r="O439" s="71" t="s">
        <v>55</v>
      </c>
      <c r="P439" s="70">
        <v>74.5</v>
      </c>
    </row>
    <row r="440" spans="1:16" x14ac:dyDescent="0.25">
      <c r="A440" s="5">
        <f t="shared" si="6"/>
        <v>1</v>
      </c>
      <c r="B440" s="67">
        <v>2024</v>
      </c>
      <c r="C440" s="67">
        <v>1</v>
      </c>
      <c r="D440" s="67">
        <v>6452</v>
      </c>
      <c r="E440" s="68" t="s">
        <v>583</v>
      </c>
      <c r="F440" s="68" t="s">
        <v>68</v>
      </c>
      <c r="G440" s="68" t="s">
        <v>14128</v>
      </c>
      <c r="H440" s="68" t="s">
        <v>70</v>
      </c>
      <c r="I440" s="67">
        <v>65882</v>
      </c>
      <c r="J440" s="69" t="s">
        <v>147</v>
      </c>
      <c r="K440" s="70">
        <v>74.5</v>
      </c>
      <c r="L440" s="68" t="s">
        <v>39</v>
      </c>
      <c r="M440" s="68" t="s">
        <v>40</v>
      </c>
      <c r="N440" s="68" t="s">
        <v>41</v>
      </c>
      <c r="O440" s="71" t="s">
        <v>55</v>
      </c>
      <c r="P440" s="70">
        <v>74.5</v>
      </c>
    </row>
    <row r="441" spans="1:16" x14ac:dyDescent="0.25">
      <c r="A441" s="5">
        <f t="shared" si="6"/>
        <v>1</v>
      </c>
      <c r="B441" s="67">
        <v>2024</v>
      </c>
      <c r="C441" s="67">
        <v>1</v>
      </c>
      <c r="D441" s="67">
        <v>6452</v>
      </c>
      <c r="E441" s="68" t="s">
        <v>583</v>
      </c>
      <c r="F441" s="68" t="s">
        <v>68</v>
      </c>
      <c r="G441" s="68" t="s">
        <v>14129</v>
      </c>
      <c r="H441" s="68" t="s">
        <v>70</v>
      </c>
      <c r="I441" s="67">
        <v>65873</v>
      </c>
      <c r="J441" s="69" t="s">
        <v>147</v>
      </c>
      <c r="K441" s="70">
        <v>74.5</v>
      </c>
      <c r="L441" s="68" t="s">
        <v>39</v>
      </c>
      <c r="M441" s="68" t="s">
        <v>40</v>
      </c>
      <c r="N441" s="68" t="s">
        <v>41</v>
      </c>
      <c r="O441" s="71" t="s">
        <v>55</v>
      </c>
      <c r="P441" s="70">
        <v>74.5</v>
      </c>
    </row>
    <row r="442" spans="1:16" x14ac:dyDescent="0.25">
      <c r="A442" s="5">
        <f t="shared" si="6"/>
        <v>1</v>
      </c>
      <c r="B442" s="67">
        <v>2024</v>
      </c>
      <c r="C442" s="67">
        <v>1</v>
      </c>
      <c r="D442" s="67">
        <v>6452</v>
      </c>
      <c r="E442" s="68" t="s">
        <v>583</v>
      </c>
      <c r="F442" s="68" t="s">
        <v>68</v>
      </c>
      <c r="G442" s="68" t="s">
        <v>14130</v>
      </c>
      <c r="H442" s="68" t="s">
        <v>70</v>
      </c>
      <c r="I442" s="67">
        <v>65869</v>
      </c>
      <c r="J442" s="69" t="s">
        <v>147</v>
      </c>
      <c r="K442" s="70">
        <v>74.5</v>
      </c>
      <c r="L442" s="68" t="s">
        <v>39</v>
      </c>
      <c r="M442" s="68" t="s">
        <v>40</v>
      </c>
      <c r="N442" s="68" t="s">
        <v>41</v>
      </c>
      <c r="O442" s="71" t="s">
        <v>55</v>
      </c>
      <c r="P442" s="70">
        <v>74.5</v>
      </c>
    </row>
    <row r="443" spans="1:16" x14ac:dyDescent="0.25">
      <c r="A443" s="5">
        <f t="shared" si="6"/>
        <v>1</v>
      </c>
      <c r="B443" s="67">
        <v>2024</v>
      </c>
      <c r="C443" s="67">
        <v>1</v>
      </c>
      <c r="D443" s="67">
        <v>60025</v>
      </c>
      <c r="E443" s="68" t="s">
        <v>108</v>
      </c>
      <c r="F443" s="68" t="s">
        <v>36</v>
      </c>
      <c r="G443" s="68" t="s">
        <v>13910</v>
      </c>
      <c r="H443" s="68" t="s">
        <v>83</v>
      </c>
      <c r="I443" s="67">
        <v>65678</v>
      </c>
      <c r="J443" s="69" t="s">
        <v>13911</v>
      </c>
      <c r="K443" s="70">
        <v>120</v>
      </c>
      <c r="L443" s="68" t="s">
        <v>39</v>
      </c>
      <c r="M443" s="68" t="s">
        <v>40</v>
      </c>
      <c r="N443" s="68" t="s">
        <v>41</v>
      </c>
      <c r="O443" s="71" t="s">
        <v>55</v>
      </c>
      <c r="P443" s="70">
        <v>120</v>
      </c>
    </row>
    <row r="444" spans="1:16" x14ac:dyDescent="0.25">
      <c r="A444" s="5">
        <f t="shared" si="6"/>
        <v>1</v>
      </c>
      <c r="B444" s="67">
        <v>2024</v>
      </c>
      <c r="C444" s="67">
        <v>1</v>
      </c>
      <c r="D444" s="67">
        <v>60025</v>
      </c>
      <c r="E444" s="68" t="s">
        <v>108</v>
      </c>
      <c r="F444" s="68" t="s">
        <v>36</v>
      </c>
      <c r="G444" s="68" t="s">
        <v>13910</v>
      </c>
      <c r="H444" s="68" t="s">
        <v>83</v>
      </c>
      <c r="I444" s="67">
        <v>65678</v>
      </c>
      <c r="J444" s="69" t="s">
        <v>13912</v>
      </c>
      <c r="K444" s="70">
        <v>80</v>
      </c>
      <c r="L444" s="68" t="s">
        <v>39</v>
      </c>
      <c r="M444" s="68" t="s">
        <v>40</v>
      </c>
      <c r="N444" s="68" t="s">
        <v>41</v>
      </c>
      <c r="O444" s="71" t="s">
        <v>55</v>
      </c>
      <c r="P444" s="70">
        <v>80</v>
      </c>
    </row>
    <row r="445" spans="1:16" x14ac:dyDescent="0.25">
      <c r="A445" s="5">
        <f t="shared" si="6"/>
        <v>1</v>
      </c>
      <c r="B445" s="67">
        <v>2024</v>
      </c>
      <c r="C445" s="67">
        <v>1</v>
      </c>
      <c r="D445" s="67">
        <v>60025</v>
      </c>
      <c r="E445" s="68" t="s">
        <v>108</v>
      </c>
      <c r="F445" s="68" t="s">
        <v>36</v>
      </c>
      <c r="G445" s="68" t="s">
        <v>14926</v>
      </c>
      <c r="H445" s="68" t="s">
        <v>395</v>
      </c>
      <c r="I445" s="67">
        <v>66832</v>
      </c>
      <c r="J445" s="69" t="s">
        <v>14927</v>
      </c>
      <c r="K445" s="70">
        <v>2.9</v>
      </c>
      <c r="L445" s="68" t="s">
        <v>39</v>
      </c>
      <c r="M445" s="68" t="s">
        <v>40</v>
      </c>
      <c r="N445" s="68" t="s">
        <v>41</v>
      </c>
      <c r="O445" s="71" t="s">
        <v>55</v>
      </c>
      <c r="P445" s="70">
        <v>2.9</v>
      </c>
    </row>
    <row r="446" spans="1:16" x14ac:dyDescent="0.25">
      <c r="A446" s="5">
        <f t="shared" si="6"/>
        <v>1</v>
      </c>
      <c r="B446" s="67">
        <v>2024</v>
      </c>
      <c r="C446" s="67">
        <v>1</v>
      </c>
      <c r="D446" s="67">
        <v>60025</v>
      </c>
      <c r="E446" s="68" t="s">
        <v>108</v>
      </c>
      <c r="F446" s="68" t="s">
        <v>36</v>
      </c>
      <c r="G446" s="68" t="s">
        <v>14928</v>
      </c>
      <c r="H446" s="68" t="s">
        <v>198</v>
      </c>
      <c r="I446" s="67">
        <v>66993</v>
      </c>
      <c r="J446" s="69" t="s">
        <v>14929</v>
      </c>
      <c r="K446" s="70">
        <v>1.5</v>
      </c>
      <c r="L446" s="68" t="s">
        <v>39</v>
      </c>
      <c r="M446" s="68" t="s">
        <v>40</v>
      </c>
      <c r="N446" s="68" t="s">
        <v>41</v>
      </c>
      <c r="O446" s="71" t="s">
        <v>58</v>
      </c>
      <c r="P446" s="70">
        <v>1.5</v>
      </c>
    </row>
    <row r="447" spans="1:16" x14ac:dyDescent="0.25">
      <c r="A447" s="5">
        <f t="shared" si="6"/>
        <v>1</v>
      </c>
      <c r="B447" s="67">
        <v>2024</v>
      </c>
      <c r="C447" s="67">
        <v>1</v>
      </c>
      <c r="D447" s="67">
        <v>60025</v>
      </c>
      <c r="E447" s="68" t="s">
        <v>108</v>
      </c>
      <c r="F447" s="68" t="s">
        <v>36</v>
      </c>
      <c r="G447" s="68" t="s">
        <v>14930</v>
      </c>
      <c r="H447" s="68" t="s">
        <v>198</v>
      </c>
      <c r="I447" s="67">
        <v>66995</v>
      </c>
      <c r="J447" s="69" t="s">
        <v>14931</v>
      </c>
      <c r="K447" s="70">
        <v>2</v>
      </c>
      <c r="L447" s="68" t="s">
        <v>39</v>
      </c>
      <c r="M447" s="68" t="s">
        <v>40</v>
      </c>
      <c r="N447" s="68" t="s">
        <v>41</v>
      </c>
      <c r="O447" s="71" t="s">
        <v>58</v>
      </c>
      <c r="P447" s="70">
        <v>2</v>
      </c>
    </row>
    <row r="448" spans="1:16" x14ac:dyDescent="0.25">
      <c r="A448" s="5">
        <f t="shared" si="6"/>
        <v>1</v>
      </c>
      <c r="B448" s="67">
        <v>2024</v>
      </c>
      <c r="C448" s="67">
        <v>1</v>
      </c>
      <c r="D448" s="67">
        <v>60025</v>
      </c>
      <c r="E448" s="68" t="s">
        <v>108</v>
      </c>
      <c r="F448" s="68" t="s">
        <v>36</v>
      </c>
      <c r="G448" s="68" t="s">
        <v>14932</v>
      </c>
      <c r="H448" s="68" t="s">
        <v>198</v>
      </c>
      <c r="I448" s="67">
        <v>66994</v>
      </c>
      <c r="J448" s="69" t="s">
        <v>14933</v>
      </c>
      <c r="K448" s="70">
        <v>1.5</v>
      </c>
      <c r="L448" s="68" t="s">
        <v>39</v>
      </c>
      <c r="M448" s="68" t="s">
        <v>40</v>
      </c>
      <c r="N448" s="68" t="s">
        <v>41</v>
      </c>
      <c r="O448" s="71" t="s">
        <v>58</v>
      </c>
      <c r="P448" s="70">
        <v>1.5</v>
      </c>
    </row>
    <row r="449" spans="1:16" x14ac:dyDescent="0.25">
      <c r="A449" s="5">
        <f t="shared" si="6"/>
        <v>1</v>
      </c>
      <c r="B449" s="67">
        <v>2024</v>
      </c>
      <c r="C449" s="67">
        <v>1</v>
      </c>
      <c r="D449" s="67">
        <v>65076</v>
      </c>
      <c r="E449" s="68" t="s">
        <v>13623</v>
      </c>
      <c r="F449" s="68" t="s">
        <v>36</v>
      </c>
      <c r="G449" s="68" t="s">
        <v>14934</v>
      </c>
      <c r="H449" s="68" t="s">
        <v>38</v>
      </c>
      <c r="I449" s="67">
        <v>66794</v>
      </c>
      <c r="J449" s="69" t="s">
        <v>14935</v>
      </c>
      <c r="K449" s="70">
        <v>9.9</v>
      </c>
      <c r="L449" s="68" t="s">
        <v>47</v>
      </c>
      <c r="M449" s="68" t="s">
        <v>48</v>
      </c>
      <c r="N449" s="68" t="s">
        <v>49</v>
      </c>
      <c r="O449" s="71" t="s">
        <v>55</v>
      </c>
      <c r="P449" s="70">
        <v>9.9</v>
      </c>
    </row>
    <row r="450" spans="1:16" x14ac:dyDescent="0.25">
      <c r="A450" s="5">
        <f t="shared" si="6"/>
        <v>1</v>
      </c>
      <c r="B450" s="67">
        <v>2024</v>
      </c>
      <c r="C450" s="67">
        <v>1</v>
      </c>
      <c r="D450" s="67">
        <v>65076</v>
      </c>
      <c r="E450" s="68" t="s">
        <v>13623</v>
      </c>
      <c r="F450" s="68" t="s">
        <v>36</v>
      </c>
      <c r="G450" s="68" t="s">
        <v>13663</v>
      </c>
      <c r="H450" s="68" t="s">
        <v>38</v>
      </c>
      <c r="I450" s="67">
        <v>65812</v>
      </c>
      <c r="J450" s="69" t="s">
        <v>13664</v>
      </c>
      <c r="K450" s="70">
        <v>9.9</v>
      </c>
      <c r="L450" s="68" t="s">
        <v>47</v>
      </c>
      <c r="M450" s="68" t="s">
        <v>48</v>
      </c>
      <c r="N450" s="68" t="s">
        <v>49</v>
      </c>
      <c r="O450" s="71" t="s">
        <v>87</v>
      </c>
      <c r="P450" s="70">
        <v>9.9</v>
      </c>
    </row>
    <row r="451" spans="1:16" x14ac:dyDescent="0.25">
      <c r="A451" s="5">
        <f t="shared" si="6"/>
        <v>1</v>
      </c>
      <c r="B451" s="67">
        <v>2024</v>
      </c>
      <c r="C451" s="67">
        <v>1</v>
      </c>
      <c r="D451" s="67">
        <v>65076</v>
      </c>
      <c r="E451" s="68" t="s">
        <v>13623</v>
      </c>
      <c r="F451" s="68" t="s">
        <v>36</v>
      </c>
      <c r="G451" s="68" t="s">
        <v>14936</v>
      </c>
      <c r="H451" s="68" t="s">
        <v>38</v>
      </c>
      <c r="I451" s="67">
        <v>66791</v>
      </c>
      <c r="J451" s="69" t="s">
        <v>14937</v>
      </c>
      <c r="K451" s="70">
        <v>9.9</v>
      </c>
      <c r="L451" s="68" t="s">
        <v>47</v>
      </c>
      <c r="M451" s="68" t="s">
        <v>48</v>
      </c>
      <c r="N451" s="68" t="s">
        <v>49</v>
      </c>
      <c r="O451" s="71" t="s">
        <v>55</v>
      </c>
      <c r="P451" s="70">
        <v>9.9</v>
      </c>
    </row>
    <row r="452" spans="1:16" x14ac:dyDescent="0.25">
      <c r="A452" s="5">
        <f t="shared" ref="A452:A515" si="7">IF(F452="Commercial",0,IF(F452="Industrial",0,1))</f>
        <v>1</v>
      </c>
      <c r="B452" s="67">
        <v>2024</v>
      </c>
      <c r="C452" s="67">
        <v>1</v>
      </c>
      <c r="D452" s="67">
        <v>65076</v>
      </c>
      <c r="E452" s="68" t="s">
        <v>13623</v>
      </c>
      <c r="F452" s="68" t="s">
        <v>36</v>
      </c>
      <c r="G452" s="68" t="s">
        <v>14938</v>
      </c>
      <c r="H452" s="68" t="s">
        <v>38</v>
      </c>
      <c r="I452" s="67">
        <v>66788</v>
      </c>
      <c r="J452" s="69" t="s">
        <v>14939</v>
      </c>
      <c r="K452" s="70">
        <v>9.9</v>
      </c>
      <c r="L452" s="68" t="s">
        <v>47</v>
      </c>
      <c r="M452" s="68" t="s">
        <v>48</v>
      </c>
      <c r="N452" s="68" t="s">
        <v>49</v>
      </c>
      <c r="O452" s="71" t="s">
        <v>55</v>
      </c>
      <c r="P452" s="70">
        <v>9.9</v>
      </c>
    </row>
    <row r="453" spans="1:16" x14ac:dyDescent="0.25">
      <c r="A453" s="5">
        <f t="shared" si="7"/>
        <v>1</v>
      </c>
      <c r="B453" s="67">
        <v>2024</v>
      </c>
      <c r="C453" s="67">
        <v>1</v>
      </c>
      <c r="D453" s="67">
        <v>65076</v>
      </c>
      <c r="E453" s="68" t="s">
        <v>13623</v>
      </c>
      <c r="F453" s="68" t="s">
        <v>36</v>
      </c>
      <c r="G453" s="68" t="s">
        <v>14940</v>
      </c>
      <c r="H453" s="68" t="s">
        <v>38</v>
      </c>
      <c r="I453" s="67">
        <v>66783</v>
      </c>
      <c r="J453" s="69" t="s">
        <v>14941</v>
      </c>
      <c r="K453" s="70">
        <v>9.9</v>
      </c>
      <c r="L453" s="68" t="s">
        <v>47</v>
      </c>
      <c r="M453" s="68" t="s">
        <v>48</v>
      </c>
      <c r="N453" s="68" t="s">
        <v>49</v>
      </c>
      <c r="O453" s="71" t="s">
        <v>55</v>
      </c>
      <c r="P453" s="70">
        <v>9.9</v>
      </c>
    </row>
    <row r="454" spans="1:16" x14ac:dyDescent="0.25">
      <c r="A454" s="5">
        <f t="shared" si="7"/>
        <v>1</v>
      </c>
      <c r="B454" s="67">
        <v>2024</v>
      </c>
      <c r="C454" s="67">
        <v>1</v>
      </c>
      <c r="D454" s="67">
        <v>65052</v>
      </c>
      <c r="E454" s="68" t="s">
        <v>13823</v>
      </c>
      <c r="F454" s="68" t="s">
        <v>36</v>
      </c>
      <c r="G454" s="68" t="s">
        <v>13823</v>
      </c>
      <c r="H454" s="68" t="s">
        <v>395</v>
      </c>
      <c r="I454" s="67">
        <v>65801</v>
      </c>
      <c r="J454" s="69" t="s">
        <v>13824</v>
      </c>
      <c r="K454" s="70">
        <v>1.2</v>
      </c>
      <c r="L454" s="68" t="s">
        <v>39</v>
      </c>
      <c r="M454" s="68" t="s">
        <v>40</v>
      </c>
      <c r="N454" s="68" t="s">
        <v>41</v>
      </c>
      <c r="O454" s="71" t="s">
        <v>42</v>
      </c>
      <c r="P454" s="70">
        <v>3.8</v>
      </c>
    </row>
    <row r="455" spans="1:16" x14ac:dyDescent="0.25">
      <c r="A455" s="5">
        <f t="shared" si="7"/>
        <v>1</v>
      </c>
      <c r="B455" s="67">
        <v>2024</v>
      </c>
      <c r="C455" s="67">
        <v>1</v>
      </c>
      <c r="D455" s="67">
        <v>65344</v>
      </c>
      <c r="E455" s="68" t="s">
        <v>13957</v>
      </c>
      <c r="F455" s="68" t="s">
        <v>36</v>
      </c>
      <c r="G455" s="68" t="s">
        <v>13957</v>
      </c>
      <c r="H455" s="68" t="s">
        <v>89</v>
      </c>
      <c r="I455" s="67">
        <v>66237</v>
      </c>
      <c r="J455" s="69" t="s">
        <v>84</v>
      </c>
      <c r="K455" s="70">
        <v>74.400000000000006</v>
      </c>
      <c r="L455" s="68" t="s">
        <v>39</v>
      </c>
      <c r="M455" s="68" t="s">
        <v>40</v>
      </c>
      <c r="N455" s="68" t="s">
        <v>41</v>
      </c>
      <c r="O455" s="71" t="s">
        <v>55</v>
      </c>
      <c r="P455" s="70">
        <v>74.400000000000006</v>
      </c>
    </row>
    <row r="456" spans="1:16" x14ac:dyDescent="0.25">
      <c r="A456" s="5">
        <f t="shared" si="7"/>
        <v>1</v>
      </c>
      <c r="B456" s="67">
        <v>2024</v>
      </c>
      <c r="C456" s="67">
        <v>1</v>
      </c>
      <c r="D456" s="67">
        <v>12796</v>
      </c>
      <c r="E456" s="68" t="s">
        <v>14942</v>
      </c>
      <c r="F456" s="68" t="s">
        <v>68</v>
      </c>
      <c r="G456" s="68" t="s">
        <v>14943</v>
      </c>
      <c r="H456" s="68" t="s">
        <v>844</v>
      </c>
      <c r="I456" s="67">
        <v>66898</v>
      </c>
      <c r="J456" s="69" t="s">
        <v>14944</v>
      </c>
      <c r="K456" s="70">
        <v>18.899999999999999</v>
      </c>
      <c r="L456" s="68" t="s">
        <v>39</v>
      </c>
      <c r="M456" s="68" t="s">
        <v>40</v>
      </c>
      <c r="N456" s="68" t="s">
        <v>41</v>
      </c>
      <c r="O456" s="71" t="s">
        <v>87</v>
      </c>
      <c r="P456" s="70">
        <v>18.899999999999999</v>
      </c>
    </row>
    <row r="457" spans="1:16" x14ac:dyDescent="0.25">
      <c r="A457" s="5">
        <f t="shared" si="7"/>
        <v>1</v>
      </c>
      <c r="B457" s="67">
        <v>2024</v>
      </c>
      <c r="C457" s="67">
        <v>1</v>
      </c>
      <c r="D457" s="67">
        <v>14127</v>
      </c>
      <c r="E457" s="68" t="s">
        <v>12745</v>
      </c>
      <c r="F457" s="68" t="s">
        <v>68</v>
      </c>
      <c r="G457" s="68" t="s">
        <v>12814</v>
      </c>
      <c r="H457" s="68" t="s">
        <v>257</v>
      </c>
      <c r="I457" s="67">
        <v>64547</v>
      </c>
      <c r="J457" s="69" t="s">
        <v>147</v>
      </c>
      <c r="K457" s="70">
        <v>221.1</v>
      </c>
      <c r="L457" s="68" t="s">
        <v>72</v>
      </c>
      <c r="M457" s="68" t="s">
        <v>73</v>
      </c>
      <c r="N457" s="68" t="s">
        <v>74</v>
      </c>
      <c r="O457" s="71" t="s">
        <v>55</v>
      </c>
      <c r="P457" s="70">
        <v>264</v>
      </c>
    </row>
    <row r="458" spans="1:16" x14ac:dyDescent="0.25">
      <c r="A458" s="5">
        <f t="shared" si="7"/>
        <v>1</v>
      </c>
      <c r="B458" s="67">
        <v>2024</v>
      </c>
      <c r="C458" s="67">
        <v>1</v>
      </c>
      <c r="D458" s="67">
        <v>14127</v>
      </c>
      <c r="E458" s="68" t="s">
        <v>12745</v>
      </c>
      <c r="F458" s="68" t="s">
        <v>68</v>
      </c>
      <c r="G458" s="68" t="s">
        <v>12814</v>
      </c>
      <c r="H458" s="68" t="s">
        <v>257</v>
      </c>
      <c r="I458" s="67">
        <v>64547</v>
      </c>
      <c r="J458" s="69" t="s">
        <v>64</v>
      </c>
      <c r="K458" s="70">
        <v>221.1</v>
      </c>
      <c r="L458" s="68" t="s">
        <v>72</v>
      </c>
      <c r="M458" s="68" t="s">
        <v>73</v>
      </c>
      <c r="N458" s="68" t="s">
        <v>74</v>
      </c>
      <c r="O458" s="71" t="s">
        <v>55</v>
      </c>
      <c r="P458" s="70">
        <v>264</v>
      </c>
    </row>
    <row r="459" spans="1:16" x14ac:dyDescent="0.25">
      <c r="A459" s="5">
        <f t="shared" si="7"/>
        <v>1</v>
      </c>
      <c r="B459" s="67">
        <v>2024</v>
      </c>
      <c r="C459" s="67">
        <v>1</v>
      </c>
      <c r="D459" s="67">
        <v>63331</v>
      </c>
      <c r="E459" s="68" t="s">
        <v>11968</v>
      </c>
      <c r="F459" s="68" t="s">
        <v>323</v>
      </c>
      <c r="G459" s="68" t="s">
        <v>11969</v>
      </c>
      <c r="H459" s="68" t="s">
        <v>44</v>
      </c>
      <c r="I459" s="67">
        <v>63622</v>
      </c>
      <c r="J459" s="69" t="s">
        <v>11970</v>
      </c>
      <c r="K459" s="70">
        <v>1.3</v>
      </c>
      <c r="L459" s="68" t="s">
        <v>208</v>
      </c>
      <c r="M459" s="68" t="s">
        <v>209</v>
      </c>
      <c r="N459" s="68" t="s">
        <v>150</v>
      </c>
      <c r="O459" s="71" t="s">
        <v>42</v>
      </c>
      <c r="P459" s="70">
        <v>1.3</v>
      </c>
    </row>
    <row r="460" spans="1:16" x14ac:dyDescent="0.25">
      <c r="A460" s="5">
        <f t="shared" si="7"/>
        <v>1</v>
      </c>
      <c r="B460" s="67">
        <v>2024</v>
      </c>
      <c r="C460" s="67">
        <v>1</v>
      </c>
      <c r="D460" s="67">
        <v>63331</v>
      </c>
      <c r="E460" s="68" t="s">
        <v>11968</v>
      </c>
      <c r="F460" s="68" t="s">
        <v>323</v>
      </c>
      <c r="G460" s="68" t="s">
        <v>11969</v>
      </c>
      <c r="H460" s="68" t="s">
        <v>44</v>
      </c>
      <c r="I460" s="67">
        <v>63622</v>
      </c>
      <c r="J460" s="69" t="s">
        <v>11971</v>
      </c>
      <c r="K460" s="70">
        <v>1.3</v>
      </c>
      <c r="L460" s="68" t="s">
        <v>208</v>
      </c>
      <c r="M460" s="68" t="s">
        <v>209</v>
      </c>
      <c r="N460" s="68" t="s">
        <v>150</v>
      </c>
      <c r="O460" s="71" t="s">
        <v>42</v>
      </c>
      <c r="P460" s="70">
        <v>1.3</v>
      </c>
    </row>
    <row r="461" spans="1:16" x14ac:dyDescent="0.25">
      <c r="A461" s="5">
        <f t="shared" si="7"/>
        <v>1</v>
      </c>
      <c r="B461" s="67">
        <v>2024</v>
      </c>
      <c r="C461" s="67">
        <v>1</v>
      </c>
      <c r="D461" s="67">
        <v>59967</v>
      </c>
      <c r="E461" s="68" t="s">
        <v>875</v>
      </c>
      <c r="F461" s="68" t="s">
        <v>323</v>
      </c>
      <c r="G461" s="68" t="s">
        <v>876</v>
      </c>
      <c r="H461" s="68" t="s">
        <v>44</v>
      </c>
      <c r="I461" s="67">
        <v>60192</v>
      </c>
      <c r="J461" s="69" t="s">
        <v>877</v>
      </c>
      <c r="K461" s="70">
        <v>2</v>
      </c>
      <c r="L461" s="68" t="s">
        <v>208</v>
      </c>
      <c r="M461" s="68" t="s">
        <v>209</v>
      </c>
      <c r="N461" s="68" t="s">
        <v>150</v>
      </c>
      <c r="O461" s="71" t="s">
        <v>55</v>
      </c>
      <c r="P461" s="70">
        <v>2</v>
      </c>
    </row>
    <row r="462" spans="1:16" x14ac:dyDescent="0.25">
      <c r="A462" s="5">
        <f t="shared" si="7"/>
        <v>1</v>
      </c>
      <c r="B462" s="67">
        <v>2024</v>
      </c>
      <c r="C462" s="67">
        <v>1</v>
      </c>
      <c r="D462" s="67">
        <v>65580</v>
      </c>
      <c r="E462" s="68" t="s">
        <v>14136</v>
      </c>
      <c r="F462" s="68" t="s">
        <v>36</v>
      </c>
      <c r="G462" s="68" t="s">
        <v>14137</v>
      </c>
      <c r="H462" s="68" t="s">
        <v>38</v>
      </c>
      <c r="I462" s="67">
        <v>66531</v>
      </c>
      <c r="J462" s="69" t="s">
        <v>14138</v>
      </c>
      <c r="K462" s="70">
        <v>140</v>
      </c>
      <c r="L462" s="68" t="s">
        <v>60</v>
      </c>
      <c r="M462" s="68" t="s">
        <v>61</v>
      </c>
      <c r="N462" s="68" t="s">
        <v>62</v>
      </c>
      <c r="O462" s="71" t="s">
        <v>55</v>
      </c>
      <c r="P462" s="70">
        <v>140</v>
      </c>
    </row>
    <row r="463" spans="1:16" x14ac:dyDescent="0.25">
      <c r="A463" s="5">
        <f t="shared" si="7"/>
        <v>1</v>
      </c>
      <c r="B463" s="67">
        <v>2024</v>
      </c>
      <c r="C463" s="67">
        <v>1</v>
      </c>
      <c r="D463" s="67">
        <v>64169</v>
      </c>
      <c r="E463" s="68" t="s">
        <v>12707</v>
      </c>
      <c r="F463" s="68" t="s">
        <v>36</v>
      </c>
      <c r="G463" s="68" t="s">
        <v>12707</v>
      </c>
      <c r="H463" s="68" t="s">
        <v>105</v>
      </c>
      <c r="I463" s="67">
        <v>64536</v>
      </c>
      <c r="J463" s="69" t="s">
        <v>12646</v>
      </c>
      <c r="K463" s="70">
        <v>150</v>
      </c>
      <c r="L463" s="68" t="s">
        <v>39</v>
      </c>
      <c r="M463" s="68" t="s">
        <v>40</v>
      </c>
      <c r="N463" s="68" t="s">
        <v>41</v>
      </c>
      <c r="O463" s="71" t="s">
        <v>206</v>
      </c>
      <c r="P463" s="70">
        <v>150</v>
      </c>
    </row>
    <row r="464" spans="1:16" x14ac:dyDescent="0.25">
      <c r="A464" s="5">
        <f t="shared" si="7"/>
        <v>1</v>
      </c>
      <c r="B464" s="67">
        <v>2024</v>
      </c>
      <c r="C464" s="67">
        <v>1</v>
      </c>
      <c r="D464" s="67">
        <v>65394</v>
      </c>
      <c r="E464" s="68" t="s">
        <v>13880</v>
      </c>
      <c r="F464" s="68" t="s">
        <v>36</v>
      </c>
      <c r="G464" s="68" t="s">
        <v>13881</v>
      </c>
      <c r="H464" s="68" t="s">
        <v>44</v>
      </c>
      <c r="I464" s="67">
        <v>66270</v>
      </c>
      <c r="J464" s="69" t="s">
        <v>13882</v>
      </c>
      <c r="K464" s="70">
        <v>162</v>
      </c>
      <c r="L464" s="68" t="s">
        <v>47</v>
      </c>
      <c r="M464" s="68" t="s">
        <v>48</v>
      </c>
      <c r="N464" s="68" t="s">
        <v>49</v>
      </c>
      <c r="O464" s="71" t="s">
        <v>55</v>
      </c>
      <c r="P464" s="70">
        <v>162</v>
      </c>
    </row>
    <row r="465" spans="1:16" x14ac:dyDescent="0.25">
      <c r="A465" s="5">
        <f t="shared" si="7"/>
        <v>1</v>
      </c>
      <c r="B465" s="67">
        <v>2024</v>
      </c>
      <c r="C465" s="67">
        <v>1</v>
      </c>
      <c r="D465" s="67">
        <v>65394</v>
      </c>
      <c r="E465" s="68" t="s">
        <v>13880</v>
      </c>
      <c r="F465" s="68" t="s">
        <v>36</v>
      </c>
      <c r="G465" s="68" t="s">
        <v>13881</v>
      </c>
      <c r="H465" s="68" t="s">
        <v>44</v>
      </c>
      <c r="I465" s="67">
        <v>66270</v>
      </c>
      <c r="J465" s="69" t="s">
        <v>13883</v>
      </c>
      <c r="K465" s="70">
        <v>190</v>
      </c>
      <c r="L465" s="68" t="s">
        <v>39</v>
      </c>
      <c r="M465" s="68" t="s">
        <v>40</v>
      </c>
      <c r="N465" s="68" t="s">
        <v>41</v>
      </c>
      <c r="O465" s="71" t="s">
        <v>58</v>
      </c>
      <c r="P465" s="70">
        <v>190</v>
      </c>
    </row>
    <row r="466" spans="1:16" x14ac:dyDescent="0.25">
      <c r="A466" s="5">
        <f t="shared" si="7"/>
        <v>1</v>
      </c>
      <c r="B466" s="67">
        <v>2024</v>
      </c>
      <c r="C466" s="67">
        <v>1</v>
      </c>
      <c r="D466" s="67">
        <v>63359</v>
      </c>
      <c r="E466" s="68" t="s">
        <v>13634</v>
      </c>
      <c r="F466" s="68" t="s">
        <v>36</v>
      </c>
      <c r="G466" s="68" t="s">
        <v>13027</v>
      </c>
      <c r="H466" s="68" t="s">
        <v>119</v>
      </c>
      <c r="I466" s="67">
        <v>64728</v>
      </c>
      <c r="J466" s="69" t="s">
        <v>13026</v>
      </c>
      <c r="K466" s="70">
        <v>1</v>
      </c>
      <c r="L466" s="68" t="s">
        <v>39</v>
      </c>
      <c r="M466" s="68" t="s">
        <v>40</v>
      </c>
      <c r="N466" s="68" t="s">
        <v>41</v>
      </c>
      <c r="O466" s="71" t="s">
        <v>58</v>
      </c>
      <c r="P466" s="70">
        <v>1</v>
      </c>
    </row>
    <row r="467" spans="1:16" x14ac:dyDescent="0.25">
      <c r="A467" s="5">
        <f t="shared" si="7"/>
        <v>1</v>
      </c>
      <c r="B467" s="67">
        <v>2024</v>
      </c>
      <c r="C467" s="67">
        <v>1</v>
      </c>
      <c r="D467" s="67">
        <v>64371</v>
      </c>
      <c r="E467" s="68" t="s">
        <v>12999</v>
      </c>
      <c r="F467" s="68" t="s">
        <v>36</v>
      </c>
      <c r="G467" s="68" t="s">
        <v>12998</v>
      </c>
      <c r="H467" s="68" t="s">
        <v>50</v>
      </c>
      <c r="I467" s="67">
        <v>64867</v>
      </c>
      <c r="J467" s="69" t="s">
        <v>13000</v>
      </c>
      <c r="K467" s="70">
        <v>5</v>
      </c>
      <c r="L467" s="68" t="s">
        <v>39</v>
      </c>
      <c r="M467" s="68" t="s">
        <v>40</v>
      </c>
      <c r="N467" s="68" t="s">
        <v>41</v>
      </c>
      <c r="O467" s="71" t="s">
        <v>55</v>
      </c>
      <c r="P467" s="70">
        <v>5</v>
      </c>
    </row>
    <row r="468" spans="1:16" x14ac:dyDescent="0.25">
      <c r="A468" s="5">
        <f t="shared" si="7"/>
        <v>1</v>
      </c>
      <c r="B468" s="67">
        <v>2024</v>
      </c>
      <c r="C468" s="67">
        <v>1</v>
      </c>
      <c r="D468" s="67">
        <v>64371</v>
      </c>
      <c r="E468" s="68" t="s">
        <v>12999</v>
      </c>
      <c r="F468" s="68" t="s">
        <v>36</v>
      </c>
      <c r="G468" s="68" t="s">
        <v>12998</v>
      </c>
      <c r="H468" s="68" t="s">
        <v>50</v>
      </c>
      <c r="I468" s="67">
        <v>64867</v>
      </c>
      <c r="J468" s="69" t="s">
        <v>12997</v>
      </c>
      <c r="K468" s="70">
        <v>2</v>
      </c>
      <c r="L468" s="68" t="s">
        <v>39</v>
      </c>
      <c r="M468" s="68" t="s">
        <v>40</v>
      </c>
      <c r="N468" s="68" t="s">
        <v>41</v>
      </c>
      <c r="O468" s="71" t="s">
        <v>55</v>
      </c>
      <c r="P468" s="70">
        <v>2</v>
      </c>
    </row>
    <row r="469" spans="1:16" x14ac:dyDescent="0.25">
      <c r="A469" s="5">
        <f t="shared" si="7"/>
        <v>1</v>
      </c>
      <c r="B469" s="67">
        <v>2024</v>
      </c>
      <c r="C469" s="67">
        <v>1</v>
      </c>
      <c r="D469" s="67">
        <v>17609</v>
      </c>
      <c r="E469" s="68" t="s">
        <v>680</v>
      </c>
      <c r="F469" s="68" t="s">
        <v>68</v>
      </c>
      <c r="G469" s="68" t="s">
        <v>681</v>
      </c>
      <c r="H469" s="68" t="s">
        <v>44</v>
      </c>
      <c r="I469" s="67">
        <v>63326</v>
      </c>
      <c r="J469" s="69" t="s">
        <v>682</v>
      </c>
      <c r="K469" s="70">
        <v>3.5</v>
      </c>
      <c r="L469" s="68" t="s">
        <v>47</v>
      </c>
      <c r="M469" s="68" t="s">
        <v>48</v>
      </c>
      <c r="N469" s="68" t="s">
        <v>49</v>
      </c>
      <c r="O469" s="71" t="s">
        <v>55</v>
      </c>
      <c r="P469" s="70">
        <v>3.5</v>
      </c>
    </row>
    <row r="470" spans="1:16" x14ac:dyDescent="0.25">
      <c r="A470" s="5">
        <f t="shared" si="7"/>
        <v>1</v>
      </c>
      <c r="B470" s="67">
        <v>2024</v>
      </c>
      <c r="C470" s="67">
        <v>1</v>
      </c>
      <c r="D470" s="67">
        <v>17609</v>
      </c>
      <c r="E470" s="68" t="s">
        <v>680</v>
      </c>
      <c r="F470" s="68" t="s">
        <v>68</v>
      </c>
      <c r="G470" s="68" t="s">
        <v>13744</v>
      </c>
      <c r="H470" s="68" t="s">
        <v>44</v>
      </c>
      <c r="I470" s="67">
        <v>65457</v>
      </c>
      <c r="J470" s="69" t="s">
        <v>13745</v>
      </c>
      <c r="K470" s="70">
        <v>100</v>
      </c>
      <c r="L470" s="68" t="s">
        <v>47</v>
      </c>
      <c r="M470" s="68" t="s">
        <v>48</v>
      </c>
      <c r="N470" s="68" t="s">
        <v>49</v>
      </c>
      <c r="O470" s="71" t="s">
        <v>55</v>
      </c>
      <c r="P470" s="70">
        <v>100</v>
      </c>
    </row>
    <row r="471" spans="1:16" x14ac:dyDescent="0.25">
      <c r="A471" s="5">
        <f t="shared" si="7"/>
        <v>1</v>
      </c>
      <c r="B471" s="67">
        <v>2024</v>
      </c>
      <c r="C471" s="67">
        <v>1</v>
      </c>
      <c r="D471" s="67">
        <v>17609</v>
      </c>
      <c r="E471" s="68" t="s">
        <v>680</v>
      </c>
      <c r="F471" s="68" t="s">
        <v>68</v>
      </c>
      <c r="G471" s="68" t="s">
        <v>13744</v>
      </c>
      <c r="H471" s="68" t="s">
        <v>44</v>
      </c>
      <c r="I471" s="67">
        <v>65457</v>
      </c>
      <c r="J471" s="69" t="s">
        <v>13746</v>
      </c>
      <c r="K471" s="70">
        <v>100</v>
      </c>
      <c r="L471" s="68" t="s">
        <v>47</v>
      </c>
      <c r="M471" s="68" t="s">
        <v>48</v>
      </c>
      <c r="N471" s="68" t="s">
        <v>49</v>
      </c>
      <c r="O471" s="71" t="s">
        <v>55</v>
      </c>
      <c r="P471" s="70">
        <v>100</v>
      </c>
    </row>
    <row r="472" spans="1:16" x14ac:dyDescent="0.25">
      <c r="A472" s="5">
        <f t="shared" si="7"/>
        <v>1</v>
      </c>
      <c r="B472" s="67">
        <v>2024</v>
      </c>
      <c r="C472" s="67">
        <v>1</v>
      </c>
      <c r="D472" s="67">
        <v>17609</v>
      </c>
      <c r="E472" s="68" t="s">
        <v>680</v>
      </c>
      <c r="F472" s="68" t="s">
        <v>68</v>
      </c>
      <c r="G472" s="68" t="s">
        <v>687</v>
      </c>
      <c r="H472" s="68" t="s">
        <v>44</v>
      </c>
      <c r="I472" s="67">
        <v>63325</v>
      </c>
      <c r="J472" s="69" t="s">
        <v>688</v>
      </c>
      <c r="K472" s="70">
        <v>3</v>
      </c>
      <c r="L472" s="68" t="s">
        <v>47</v>
      </c>
      <c r="M472" s="68" t="s">
        <v>48</v>
      </c>
      <c r="N472" s="68" t="s">
        <v>49</v>
      </c>
      <c r="O472" s="71" t="s">
        <v>55</v>
      </c>
      <c r="P472" s="70">
        <v>3</v>
      </c>
    </row>
    <row r="473" spans="1:16" x14ac:dyDescent="0.25">
      <c r="A473" s="5">
        <f t="shared" si="7"/>
        <v>1</v>
      </c>
      <c r="B473" s="67">
        <v>2024</v>
      </c>
      <c r="C473" s="67">
        <v>1</v>
      </c>
      <c r="D473" s="67">
        <v>65426</v>
      </c>
      <c r="E473" s="68" t="s">
        <v>14100</v>
      </c>
      <c r="F473" s="68" t="s">
        <v>36</v>
      </c>
      <c r="G473" s="68" t="s">
        <v>14100</v>
      </c>
      <c r="H473" s="68" t="s">
        <v>38</v>
      </c>
      <c r="I473" s="67">
        <v>66336</v>
      </c>
      <c r="J473" s="69" t="s">
        <v>14101</v>
      </c>
      <c r="K473" s="70">
        <v>100</v>
      </c>
      <c r="L473" s="68" t="s">
        <v>47</v>
      </c>
      <c r="M473" s="68" t="s">
        <v>48</v>
      </c>
      <c r="N473" s="68" t="s">
        <v>49</v>
      </c>
      <c r="O473" s="71" t="s">
        <v>58</v>
      </c>
      <c r="P473" s="70">
        <v>102.6</v>
      </c>
    </row>
    <row r="474" spans="1:16" x14ac:dyDescent="0.25">
      <c r="A474" s="5">
        <f t="shared" si="7"/>
        <v>1</v>
      </c>
      <c r="B474" s="67">
        <v>2024</v>
      </c>
      <c r="C474" s="67">
        <v>1</v>
      </c>
      <c r="D474" s="67">
        <v>6775</v>
      </c>
      <c r="E474" s="68" t="s">
        <v>12433</v>
      </c>
      <c r="F474" s="68" t="s">
        <v>68</v>
      </c>
      <c r="G474" s="68" t="s">
        <v>2944</v>
      </c>
      <c r="H474" s="68" t="s">
        <v>50</v>
      </c>
      <c r="I474" s="67">
        <v>2678</v>
      </c>
      <c r="J474" s="69" t="s">
        <v>12434</v>
      </c>
      <c r="K474" s="70">
        <v>3</v>
      </c>
      <c r="L474" s="68" t="s">
        <v>232</v>
      </c>
      <c r="M474" s="68" t="s">
        <v>233</v>
      </c>
      <c r="N474" s="68" t="s">
        <v>150</v>
      </c>
      <c r="O474" s="71" t="s">
        <v>58</v>
      </c>
      <c r="P474" s="70">
        <v>3</v>
      </c>
    </row>
    <row r="475" spans="1:16" x14ac:dyDescent="0.25">
      <c r="A475" s="5">
        <f t="shared" si="7"/>
        <v>1</v>
      </c>
      <c r="B475" s="67">
        <v>2024</v>
      </c>
      <c r="C475" s="67">
        <v>2</v>
      </c>
      <c r="D475" s="67">
        <v>61012</v>
      </c>
      <c r="E475" s="68" t="s">
        <v>45</v>
      </c>
      <c r="F475" s="68" t="s">
        <v>36</v>
      </c>
      <c r="G475" s="68" t="s">
        <v>13993</v>
      </c>
      <c r="H475" s="68" t="s">
        <v>257</v>
      </c>
      <c r="I475" s="67">
        <v>65334</v>
      </c>
      <c r="J475" s="69" t="s">
        <v>13994</v>
      </c>
      <c r="K475" s="70">
        <v>81</v>
      </c>
      <c r="L475" s="68" t="s">
        <v>39</v>
      </c>
      <c r="M475" s="68" t="s">
        <v>40</v>
      </c>
      <c r="N475" s="68" t="s">
        <v>41</v>
      </c>
      <c r="O475" s="71" t="s">
        <v>55</v>
      </c>
      <c r="P475" s="70">
        <v>81</v>
      </c>
    </row>
    <row r="476" spans="1:16" x14ac:dyDescent="0.25">
      <c r="A476" s="5">
        <f t="shared" si="7"/>
        <v>1</v>
      </c>
      <c r="B476" s="67">
        <v>2024</v>
      </c>
      <c r="C476" s="67">
        <v>2</v>
      </c>
      <c r="D476" s="67">
        <v>59613</v>
      </c>
      <c r="E476" s="68" t="s">
        <v>155</v>
      </c>
      <c r="F476" s="68" t="s">
        <v>36</v>
      </c>
      <c r="G476" s="68" t="s">
        <v>1002</v>
      </c>
      <c r="H476" s="68" t="s">
        <v>623</v>
      </c>
      <c r="I476" s="67">
        <v>62797</v>
      </c>
      <c r="J476" s="69" t="s">
        <v>1003</v>
      </c>
      <c r="K476" s="70">
        <v>80</v>
      </c>
      <c r="L476" s="68" t="s">
        <v>39</v>
      </c>
      <c r="M476" s="68" t="s">
        <v>40</v>
      </c>
      <c r="N476" s="68" t="s">
        <v>41</v>
      </c>
      <c r="O476" s="71" t="s">
        <v>247</v>
      </c>
      <c r="P476" s="70">
        <v>80</v>
      </c>
    </row>
    <row r="477" spans="1:16" x14ac:dyDescent="0.25">
      <c r="A477" s="5">
        <f t="shared" si="7"/>
        <v>1</v>
      </c>
      <c r="B477" s="67">
        <v>2024</v>
      </c>
      <c r="C477" s="67">
        <v>2</v>
      </c>
      <c r="D477" s="67">
        <v>65654</v>
      </c>
      <c r="E477" s="68" t="s">
        <v>14945</v>
      </c>
      <c r="F477" s="68" t="s">
        <v>36</v>
      </c>
      <c r="G477" s="68" t="s">
        <v>14946</v>
      </c>
      <c r="H477" s="68" t="s">
        <v>105</v>
      </c>
      <c r="I477" s="67">
        <v>66631</v>
      </c>
      <c r="J477" s="69" t="s">
        <v>41</v>
      </c>
      <c r="K477" s="70">
        <v>35</v>
      </c>
      <c r="L477" s="68" t="s">
        <v>39</v>
      </c>
      <c r="M477" s="68" t="s">
        <v>40</v>
      </c>
      <c r="N477" s="68" t="s">
        <v>41</v>
      </c>
      <c r="O477" s="71" t="s">
        <v>58</v>
      </c>
      <c r="P477" s="70">
        <v>35</v>
      </c>
    </row>
    <row r="478" spans="1:16" x14ac:dyDescent="0.25">
      <c r="A478" s="5">
        <f t="shared" si="7"/>
        <v>1</v>
      </c>
      <c r="B478" s="67">
        <v>2024</v>
      </c>
      <c r="C478" s="67">
        <v>2</v>
      </c>
      <c r="D478" s="67">
        <v>65211</v>
      </c>
      <c r="E478" s="68" t="s">
        <v>14139</v>
      </c>
      <c r="F478" s="68" t="s">
        <v>36</v>
      </c>
      <c r="G478" s="68" t="s">
        <v>14140</v>
      </c>
      <c r="H478" s="68" t="s">
        <v>75</v>
      </c>
      <c r="I478" s="67">
        <v>66025</v>
      </c>
      <c r="J478" s="69" t="s">
        <v>14141</v>
      </c>
      <c r="K478" s="70">
        <v>80</v>
      </c>
      <c r="L478" s="68" t="s">
        <v>39</v>
      </c>
      <c r="M478" s="68" t="s">
        <v>40</v>
      </c>
      <c r="N478" s="68" t="s">
        <v>41</v>
      </c>
      <c r="O478" s="71" t="s">
        <v>58</v>
      </c>
      <c r="P478" s="70">
        <v>80</v>
      </c>
    </row>
    <row r="479" spans="1:16" x14ac:dyDescent="0.25">
      <c r="A479" s="5">
        <f t="shared" si="7"/>
        <v>1</v>
      </c>
      <c r="B479" s="67">
        <v>2024</v>
      </c>
      <c r="C479" s="67">
        <v>2</v>
      </c>
      <c r="D479" s="67">
        <v>63883</v>
      </c>
      <c r="E479" s="68" t="s">
        <v>12837</v>
      </c>
      <c r="F479" s="68" t="s">
        <v>36</v>
      </c>
      <c r="G479" s="68" t="s">
        <v>14007</v>
      </c>
      <c r="H479" s="68" t="s">
        <v>38</v>
      </c>
      <c r="I479" s="67">
        <v>65490</v>
      </c>
      <c r="J479" s="69" t="s">
        <v>14008</v>
      </c>
      <c r="K479" s="70">
        <v>200</v>
      </c>
      <c r="L479" s="68" t="s">
        <v>47</v>
      </c>
      <c r="M479" s="68" t="s">
        <v>48</v>
      </c>
      <c r="N479" s="68" t="s">
        <v>49</v>
      </c>
      <c r="O479" s="71" t="s">
        <v>58</v>
      </c>
      <c r="P479" s="70">
        <v>200</v>
      </c>
    </row>
    <row r="480" spans="1:16" x14ac:dyDescent="0.25">
      <c r="A480" s="5">
        <f t="shared" si="7"/>
        <v>1</v>
      </c>
      <c r="B480" s="67">
        <v>2024</v>
      </c>
      <c r="C480" s="67">
        <v>2</v>
      </c>
      <c r="D480" s="67">
        <v>63883</v>
      </c>
      <c r="E480" s="68" t="s">
        <v>12837</v>
      </c>
      <c r="F480" s="68" t="s">
        <v>36</v>
      </c>
      <c r="G480" s="68" t="s">
        <v>14009</v>
      </c>
      <c r="H480" s="68" t="s">
        <v>38</v>
      </c>
      <c r="I480" s="67">
        <v>65492</v>
      </c>
      <c r="J480" s="69" t="s">
        <v>14010</v>
      </c>
      <c r="K480" s="70">
        <v>175</v>
      </c>
      <c r="L480" s="68" t="s">
        <v>47</v>
      </c>
      <c r="M480" s="68" t="s">
        <v>48</v>
      </c>
      <c r="N480" s="68" t="s">
        <v>49</v>
      </c>
      <c r="O480" s="71" t="s">
        <v>58</v>
      </c>
      <c r="P480" s="70">
        <v>175</v>
      </c>
    </row>
    <row r="481" spans="1:16" x14ac:dyDescent="0.25">
      <c r="A481" s="5">
        <f t="shared" si="7"/>
        <v>1</v>
      </c>
      <c r="B481" s="67">
        <v>2024</v>
      </c>
      <c r="C481" s="67">
        <v>2</v>
      </c>
      <c r="D481" s="67">
        <v>61060</v>
      </c>
      <c r="E481" s="68" t="s">
        <v>85</v>
      </c>
      <c r="F481" s="68" t="s">
        <v>36</v>
      </c>
      <c r="G481" s="68" t="s">
        <v>14146</v>
      </c>
      <c r="H481" s="68" t="s">
        <v>38</v>
      </c>
      <c r="I481" s="67">
        <v>66137</v>
      </c>
      <c r="J481" s="69" t="s">
        <v>14147</v>
      </c>
      <c r="K481" s="70">
        <v>40.4</v>
      </c>
      <c r="L481" s="68" t="s">
        <v>47</v>
      </c>
      <c r="M481" s="68" t="s">
        <v>48</v>
      </c>
      <c r="N481" s="68" t="s">
        <v>49</v>
      </c>
      <c r="O481" s="71" t="s">
        <v>58</v>
      </c>
      <c r="P481" s="70">
        <v>40.4</v>
      </c>
    </row>
    <row r="482" spans="1:16" x14ac:dyDescent="0.25">
      <c r="A482" s="5">
        <f t="shared" si="7"/>
        <v>1</v>
      </c>
      <c r="B482" s="67">
        <v>2024</v>
      </c>
      <c r="C482" s="67">
        <v>2</v>
      </c>
      <c r="D482" s="67">
        <v>61060</v>
      </c>
      <c r="E482" s="68" t="s">
        <v>85</v>
      </c>
      <c r="F482" s="68" t="s">
        <v>36</v>
      </c>
      <c r="G482" s="68" t="s">
        <v>14146</v>
      </c>
      <c r="H482" s="68" t="s">
        <v>38</v>
      </c>
      <c r="I482" s="67">
        <v>66137</v>
      </c>
      <c r="J482" s="69" t="s">
        <v>14148</v>
      </c>
      <c r="K482" s="70">
        <v>160</v>
      </c>
      <c r="L482" s="68" t="s">
        <v>39</v>
      </c>
      <c r="M482" s="68" t="s">
        <v>40</v>
      </c>
      <c r="N482" s="68" t="s">
        <v>41</v>
      </c>
      <c r="O482" s="71" t="s">
        <v>58</v>
      </c>
      <c r="P482" s="70">
        <v>160</v>
      </c>
    </row>
    <row r="483" spans="1:16" x14ac:dyDescent="0.25">
      <c r="A483" s="5">
        <f t="shared" si="7"/>
        <v>1</v>
      </c>
      <c r="B483" s="67">
        <v>2024</v>
      </c>
      <c r="C483" s="67">
        <v>2</v>
      </c>
      <c r="D483" s="67">
        <v>65833</v>
      </c>
      <c r="E483" s="68" t="s">
        <v>14947</v>
      </c>
      <c r="F483" s="68" t="s">
        <v>36</v>
      </c>
      <c r="G483" s="68" t="s">
        <v>14948</v>
      </c>
      <c r="H483" s="68" t="s">
        <v>38</v>
      </c>
      <c r="I483" s="67">
        <v>66916</v>
      </c>
      <c r="J483" s="69" t="s">
        <v>14949</v>
      </c>
      <c r="K483" s="70">
        <v>150</v>
      </c>
      <c r="L483" s="68" t="s">
        <v>47</v>
      </c>
      <c r="M483" s="68" t="s">
        <v>48</v>
      </c>
      <c r="N483" s="68" t="s">
        <v>49</v>
      </c>
      <c r="O483" s="71" t="s">
        <v>58</v>
      </c>
      <c r="P483" s="70">
        <v>150</v>
      </c>
    </row>
    <row r="484" spans="1:16" x14ac:dyDescent="0.25">
      <c r="A484" s="5">
        <f t="shared" si="7"/>
        <v>1</v>
      </c>
      <c r="B484" s="67">
        <v>2024</v>
      </c>
      <c r="C484" s="67">
        <v>2</v>
      </c>
      <c r="D484" s="67">
        <v>58135</v>
      </c>
      <c r="E484" s="68" t="s">
        <v>97</v>
      </c>
      <c r="F484" s="68" t="s">
        <v>36</v>
      </c>
      <c r="G484" s="68" t="s">
        <v>177</v>
      </c>
      <c r="H484" s="68" t="s">
        <v>178</v>
      </c>
      <c r="I484" s="67">
        <v>61037</v>
      </c>
      <c r="J484" s="69" t="s">
        <v>179</v>
      </c>
      <c r="K484" s="70">
        <v>2</v>
      </c>
      <c r="L484" s="68" t="s">
        <v>39</v>
      </c>
      <c r="M484" s="68" t="s">
        <v>40</v>
      </c>
      <c r="N484" s="68" t="s">
        <v>41</v>
      </c>
      <c r="O484" s="71" t="s">
        <v>58</v>
      </c>
      <c r="P484" s="70">
        <v>2</v>
      </c>
    </row>
    <row r="485" spans="1:16" x14ac:dyDescent="0.25">
      <c r="A485" s="5">
        <f t="shared" si="7"/>
        <v>1</v>
      </c>
      <c r="B485" s="67">
        <v>2024</v>
      </c>
      <c r="C485" s="67">
        <v>2</v>
      </c>
      <c r="D485" s="67">
        <v>62856</v>
      </c>
      <c r="E485" s="68" t="s">
        <v>103</v>
      </c>
      <c r="F485" s="68" t="s">
        <v>36</v>
      </c>
      <c r="G485" s="68" t="s">
        <v>13715</v>
      </c>
      <c r="H485" s="68" t="s">
        <v>44</v>
      </c>
      <c r="I485" s="67">
        <v>65616</v>
      </c>
      <c r="J485" s="69" t="s">
        <v>13716</v>
      </c>
      <c r="K485" s="70">
        <v>2.6</v>
      </c>
      <c r="L485" s="68" t="s">
        <v>39</v>
      </c>
      <c r="M485" s="68" t="s">
        <v>40</v>
      </c>
      <c r="N485" s="68" t="s">
        <v>41</v>
      </c>
      <c r="O485" s="71" t="s">
        <v>58</v>
      </c>
      <c r="P485" s="70">
        <v>2.6</v>
      </c>
    </row>
    <row r="486" spans="1:16" x14ac:dyDescent="0.25">
      <c r="A486" s="5">
        <f t="shared" si="7"/>
        <v>1</v>
      </c>
      <c r="B486" s="67">
        <v>2024</v>
      </c>
      <c r="C486" s="67">
        <v>2</v>
      </c>
      <c r="D486" s="67">
        <v>62856</v>
      </c>
      <c r="E486" s="68" t="s">
        <v>103</v>
      </c>
      <c r="F486" s="68" t="s">
        <v>36</v>
      </c>
      <c r="G486" s="68" t="s">
        <v>13757</v>
      </c>
      <c r="H486" s="68" t="s">
        <v>44</v>
      </c>
      <c r="I486" s="67">
        <v>65524</v>
      </c>
      <c r="J486" s="69" t="s">
        <v>13758</v>
      </c>
      <c r="K486" s="70">
        <v>1.6</v>
      </c>
      <c r="L486" s="68" t="s">
        <v>39</v>
      </c>
      <c r="M486" s="68" t="s">
        <v>40</v>
      </c>
      <c r="N486" s="68" t="s">
        <v>41</v>
      </c>
      <c r="O486" s="71" t="s">
        <v>58</v>
      </c>
      <c r="P486" s="70">
        <v>1.6</v>
      </c>
    </row>
    <row r="487" spans="1:16" x14ac:dyDescent="0.25">
      <c r="A487" s="5">
        <f t="shared" si="7"/>
        <v>1</v>
      </c>
      <c r="B487" s="67">
        <v>2024</v>
      </c>
      <c r="C487" s="67">
        <v>2</v>
      </c>
      <c r="D487" s="67">
        <v>60025</v>
      </c>
      <c r="E487" s="68" t="s">
        <v>108</v>
      </c>
      <c r="F487" s="68" t="s">
        <v>36</v>
      </c>
      <c r="G487" s="68" t="s">
        <v>14950</v>
      </c>
      <c r="H487" s="68" t="s">
        <v>44</v>
      </c>
      <c r="I487" s="67">
        <v>66603</v>
      </c>
      <c r="J487" s="69" t="s">
        <v>14951</v>
      </c>
      <c r="K487" s="70">
        <v>4.8</v>
      </c>
      <c r="L487" s="68" t="s">
        <v>39</v>
      </c>
      <c r="M487" s="68" t="s">
        <v>40</v>
      </c>
      <c r="N487" s="68" t="s">
        <v>41</v>
      </c>
      <c r="O487" s="71" t="s">
        <v>55</v>
      </c>
      <c r="P487" s="70">
        <v>4.8</v>
      </c>
    </row>
    <row r="488" spans="1:16" x14ac:dyDescent="0.25">
      <c r="A488" s="5">
        <f t="shared" si="7"/>
        <v>0</v>
      </c>
      <c r="B488" s="67">
        <v>2024</v>
      </c>
      <c r="C488" s="67">
        <v>2</v>
      </c>
      <c r="D488" s="67">
        <v>65451</v>
      </c>
      <c r="E488" s="68" t="s">
        <v>13619</v>
      </c>
      <c r="F488" s="68" t="s">
        <v>78</v>
      </c>
      <c r="G488" s="68" t="s">
        <v>13620</v>
      </c>
      <c r="H488" s="68" t="s">
        <v>38</v>
      </c>
      <c r="I488" s="67">
        <v>66410</v>
      </c>
      <c r="J488" s="69" t="s">
        <v>13622</v>
      </c>
      <c r="K488" s="70">
        <v>10</v>
      </c>
      <c r="L488" s="68" t="s">
        <v>47</v>
      </c>
      <c r="M488" s="68" t="s">
        <v>48</v>
      </c>
      <c r="N488" s="68" t="s">
        <v>49</v>
      </c>
      <c r="O488" s="71" t="s">
        <v>247</v>
      </c>
      <c r="P488" s="70">
        <v>10</v>
      </c>
    </row>
    <row r="489" spans="1:16" x14ac:dyDescent="0.25">
      <c r="A489" s="5">
        <f t="shared" si="7"/>
        <v>1</v>
      </c>
      <c r="B489" s="67">
        <v>2024</v>
      </c>
      <c r="C489" s="67">
        <v>2</v>
      </c>
      <c r="D489" s="67">
        <v>65076</v>
      </c>
      <c r="E489" s="68" t="s">
        <v>13623</v>
      </c>
      <c r="F489" s="68" t="s">
        <v>36</v>
      </c>
      <c r="G489" s="68" t="s">
        <v>14952</v>
      </c>
      <c r="H489" s="68" t="s">
        <v>38</v>
      </c>
      <c r="I489" s="67">
        <v>66790</v>
      </c>
      <c r="J489" s="69" t="s">
        <v>14953</v>
      </c>
      <c r="K489" s="70">
        <v>9.9</v>
      </c>
      <c r="L489" s="68" t="s">
        <v>47</v>
      </c>
      <c r="M489" s="68" t="s">
        <v>48</v>
      </c>
      <c r="N489" s="68" t="s">
        <v>49</v>
      </c>
      <c r="O489" s="71" t="s">
        <v>58</v>
      </c>
      <c r="P489" s="70">
        <v>9.9</v>
      </c>
    </row>
    <row r="490" spans="1:16" x14ac:dyDescent="0.25">
      <c r="A490" s="5">
        <f t="shared" si="7"/>
        <v>1</v>
      </c>
      <c r="B490" s="67">
        <v>2024</v>
      </c>
      <c r="C490" s="67">
        <v>2</v>
      </c>
      <c r="D490" s="67">
        <v>65076</v>
      </c>
      <c r="E490" s="68" t="s">
        <v>13623</v>
      </c>
      <c r="F490" s="68" t="s">
        <v>36</v>
      </c>
      <c r="G490" s="68" t="s">
        <v>14954</v>
      </c>
      <c r="H490" s="68" t="s">
        <v>38</v>
      </c>
      <c r="I490" s="67">
        <v>66789</v>
      </c>
      <c r="J490" s="69" t="s">
        <v>14955</v>
      </c>
      <c r="K490" s="70">
        <v>9.9</v>
      </c>
      <c r="L490" s="68" t="s">
        <v>47</v>
      </c>
      <c r="M490" s="68" t="s">
        <v>48</v>
      </c>
      <c r="N490" s="68" t="s">
        <v>49</v>
      </c>
      <c r="O490" s="71" t="s">
        <v>58</v>
      </c>
      <c r="P490" s="70">
        <v>9.9</v>
      </c>
    </row>
    <row r="491" spans="1:16" x14ac:dyDescent="0.25">
      <c r="A491" s="5">
        <f t="shared" si="7"/>
        <v>1</v>
      </c>
      <c r="B491" s="67">
        <v>2024</v>
      </c>
      <c r="C491" s="67">
        <v>2</v>
      </c>
      <c r="D491" s="67">
        <v>65076</v>
      </c>
      <c r="E491" s="68" t="s">
        <v>13623</v>
      </c>
      <c r="F491" s="68" t="s">
        <v>36</v>
      </c>
      <c r="G491" s="68" t="s">
        <v>14956</v>
      </c>
      <c r="H491" s="68" t="s">
        <v>38</v>
      </c>
      <c r="I491" s="67">
        <v>66784</v>
      </c>
      <c r="J491" s="69" t="s">
        <v>14957</v>
      </c>
      <c r="K491" s="70">
        <v>9.9</v>
      </c>
      <c r="L491" s="68" t="s">
        <v>47</v>
      </c>
      <c r="M491" s="68" t="s">
        <v>48</v>
      </c>
      <c r="N491" s="68" t="s">
        <v>49</v>
      </c>
      <c r="O491" s="71" t="s">
        <v>55</v>
      </c>
      <c r="P491" s="70">
        <v>9.9</v>
      </c>
    </row>
    <row r="492" spans="1:16" x14ac:dyDescent="0.25">
      <c r="A492" s="5">
        <f t="shared" si="7"/>
        <v>1</v>
      </c>
      <c r="B492" s="67">
        <v>2024</v>
      </c>
      <c r="C492" s="67">
        <v>2</v>
      </c>
      <c r="D492" s="67">
        <v>63837</v>
      </c>
      <c r="E492" s="68" t="s">
        <v>12521</v>
      </c>
      <c r="F492" s="68" t="s">
        <v>36</v>
      </c>
      <c r="G492" s="68" t="s">
        <v>12521</v>
      </c>
      <c r="H492" s="68" t="s">
        <v>38</v>
      </c>
      <c r="I492" s="67">
        <v>64233</v>
      </c>
      <c r="J492" s="69" t="s">
        <v>12522</v>
      </c>
      <c r="K492" s="70">
        <v>500</v>
      </c>
      <c r="L492" s="68" t="s">
        <v>39</v>
      </c>
      <c r="M492" s="68" t="s">
        <v>40</v>
      </c>
      <c r="N492" s="68" t="s">
        <v>41</v>
      </c>
      <c r="O492" s="71" t="s">
        <v>247</v>
      </c>
      <c r="P492" s="70">
        <v>500</v>
      </c>
    </row>
    <row r="493" spans="1:16" x14ac:dyDescent="0.25">
      <c r="A493" s="5">
        <f t="shared" si="7"/>
        <v>1</v>
      </c>
      <c r="B493" s="67">
        <v>2024</v>
      </c>
      <c r="C493" s="67">
        <v>2</v>
      </c>
      <c r="D493" s="67">
        <v>64978</v>
      </c>
      <c r="E493" s="68" t="s">
        <v>13862</v>
      </c>
      <c r="F493" s="68" t="s">
        <v>36</v>
      </c>
      <c r="G493" s="68" t="s">
        <v>13863</v>
      </c>
      <c r="H493" s="68" t="s">
        <v>44</v>
      </c>
      <c r="I493" s="67">
        <v>65733</v>
      </c>
      <c r="J493" s="69" t="s">
        <v>13864</v>
      </c>
      <c r="K493" s="70">
        <v>10</v>
      </c>
      <c r="L493" s="68" t="s">
        <v>47</v>
      </c>
      <c r="M493" s="68" t="s">
        <v>48</v>
      </c>
      <c r="N493" s="68" t="s">
        <v>49</v>
      </c>
      <c r="O493" s="71" t="s">
        <v>58</v>
      </c>
      <c r="P493" s="70">
        <v>10</v>
      </c>
    </row>
    <row r="494" spans="1:16" x14ac:dyDescent="0.25">
      <c r="A494" s="5">
        <f t="shared" si="7"/>
        <v>1</v>
      </c>
      <c r="B494" s="67">
        <v>2024</v>
      </c>
      <c r="C494" s="67">
        <v>2</v>
      </c>
      <c r="D494" s="67">
        <v>62842</v>
      </c>
      <c r="E494" s="68" t="s">
        <v>192</v>
      </c>
      <c r="F494" s="68" t="s">
        <v>36</v>
      </c>
      <c r="G494" s="68" t="s">
        <v>13777</v>
      </c>
      <c r="H494" s="68" t="s">
        <v>194</v>
      </c>
      <c r="I494" s="67">
        <v>65076</v>
      </c>
      <c r="J494" s="69" t="s">
        <v>12973</v>
      </c>
      <c r="K494" s="70">
        <v>20</v>
      </c>
      <c r="L494" s="68" t="s">
        <v>39</v>
      </c>
      <c r="M494" s="68" t="s">
        <v>40</v>
      </c>
      <c r="N494" s="68" t="s">
        <v>41</v>
      </c>
      <c r="O494" s="71" t="s">
        <v>58</v>
      </c>
      <c r="P494" s="70">
        <v>20</v>
      </c>
    </row>
    <row r="495" spans="1:16" x14ac:dyDescent="0.25">
      <c r="A495" s="5">
        <f t="shared" si="7"/>
        <v>1</v>
      </c>
      <c r="B495" s="67">
        <v>2024</v>
      </c>
      <c r="C495" s="67">
        <v>2</v>
      </c>
      <c r="D495" s="67">
        <v>62842</v>
      </c>
      <c r="E495" s="68" t="s">
        <v>192</v>
      </c>
      <c r="F495" s="68" t="s">
        <v>36</v>
      </c>
      <c r="G495" s="68" t="s">
        <v>13872</v>
      </c>
      <c r="H495" s="68" t="s">
        <v>194</v>
      </c>
      <c r="I495" s="67">
        <v>65081</v>
      </c>
      <c r="J495" s="69" t="s">
        <v>12919</v>
      </c>
      <c r="K495" s="70">
        <v>20</v>
      </c>
      <c r="L495" s="68" t="s">
        <v>39</v>
      </c>
      <c r="M495" s="68" t="s">
        <v>40</v>
      </c>
      <c r="N495" s="68" t="s">
        <v>41</v>
      </c>
      <c r="O495" s="71" t="s">
        <v>58</v>
      </c>
      <c r="P495" s="70">
        <v>20</v>
      </c>
    </row>
    <row r="496" spans="1:16" x14ac:dyDescent="0.25">
      <c r="A496" s="5">
        <f t="shared" si="7"/>
        <v>1</v>
      </c>
      <c r="B496" s="67">
        <v>2024</v>
      </c>
      <c r="C496" s="67">
        <v>2</v>
      </c>
      <c r="D496" s="67">
        <v>14127</v>
      </c>
      <c r="E496" s="68" t="s">
        <v>12745</v>
      </c>
      <c r="F496" s="68" t="s">
        <v>68</v>
      </c>
      <c r="G496" s="68" t="s">
        <v>12744</v>
      </c>
      <c r="H496" s="68" t="s">
        <v>257</v>
      </c>
      <c r="I496" s="67">
        <v>64548</v>
      </c>
      <c r="J496" s="69" t="s">
        <v>147</v>
      </c>
      <c r="K496" s="70">
        <v>16.8</v>
      </c>
      <c r="L496" s="68" t="s">
        <v>149</v>
      </c>
      <c r="M496" s="68" t="s">
        <v>73</v>
      </c>
      <c r="N496" s="68" t="s">
        <v>150</v>
      </c>
      <c r="O496" s="71" t="s">
        <v>55</v>
      </c>
      <c r="P496" s="70">
        <v>18.100000000000001</v>
      </c>
    </row>
    <row r="497" spans="1:16" x14ac:dyDescent="0.25">
      <c r="A497" s="5">
        <f t="shared" si="7"/>
        <v>1</v>
      </c>
      <c r="B497" s="67">
        <v>2024</v>
      </c>
      <c r="C497" s="67">
        <v>2</v>
      </c>
      <c r="D497" s="67">
        <v>14127</v>
      </c>
      <c r="E497" s="68" t="s">
        <v>12745</v>
      </c>
      <c r="F497" s="68" t="s">
        <v>68</v>
      </c>
      <c r="G497" s="68" t="s">
        <v>12744</v>
      </c>
      <c r="H497" s="68" t="s">
        <v>257</v>
      </c>
      <c r="I497" s="67">
        <v>64548</v>
      </c>
      <c r="J497" s="69" t="s">
        <v>64</v>
      </c>
      <c r="K497" s="70">
        <v>16.8</v>
      </c>
      <c r="L497" s="68" t="s">
        <v>149</v>
      </c>
      <c r="M497" s="68" t="s">
        <v>73</v>
      </c>
      <c r="N497" s="68" t="s">
        <v>150</v>
      </c>
      <c r="O497" s="71" t="s">
        <v>55</v>
      </c>
      <c r="P497" s="70">
        <v>18.100000000000001</v>
      </c>
    </row>
    <row r="498" spans="1:16" x14ac:dyDescent="0.25">
      <c r="A498" s="5">
        <f t="shared" si="7"/>
        <v>1</v>
      </c>
      <c r="B498" s="67">
        <v>2024</v>
      </c>
      <c r="C498" s="67">
        <v>2</v>
      </c>
      <c r="D498" s="67">
        <v>14127</v>
      </c>
      <c r="E498" s="68" t="s">
        <v>12745</v>
      </c>
      <c r="F498" s="68" t="s">
        <v>68</v>
      </c>
      <c r="G498" s="68" t="s">
        <v>12744</v>
      </c>
      <c r="H498" s="68" t="s">
        <v>257</v>
      </c>
      <c r="I498" s="67">
        <v>64548</v>
      </c>
      <c r="J498" s="69" t="s">
        <v>215</v>
      </c>
      <c r="K498" s="70">
        <v>16.8</v>
      </c>
      <c r="L498" s="68" t="s">
        <v>149</v>
      </c>
      <c r="M498" s="68" t="s">
        <v>73</v>
      </c>
      <c r="N498" s="68" t="s">
        <v>150</v>
      </c>
      <c r="O498" s="71" t="s">
        <v>55</v>
      </c>
      <c r="P498" s="70">
        <v>18.100000000000001</v>
      </c>
    </row>
    <row r="499" spans="1:16" x14ac:dyDescent="0.25">
      <c r="A499" s="5">
        <f t="shared" si="7"/>
        <v>1</v>
      </c>
      <c r="B499" s="67">
        <v>2024</v>
      </c>
      <c r="C499" s="67">
        <v>2</v>
      </c>
      <c r="D499" s="67">
        <v>14127</v>
      </c>
      <c r="E499" s="68" t="s">
        <v>12745</v>
      </c>
      <c r="F499" s="68" t="s">
        <v>68</v>
      </c>
      <c r="G499" s="68" t="s">
        <v>12744</v>
      </c>
      <c r="H499" s="68" t="s">
        <v>257</v>
      </c>
      <c r="I499" s="67">
        <v>64548</v>
      </c>
      <c r="J499" s="69" t="s">
        <v>205</v>
      </c>
      <c r="K499" s="70">
        <v>16.8</v>
      </c>
      <c r="L499" s="68" t="s">
        <v>149</v>
      </c>
      <c r="M499" s="68" t="s">
        <v>73</v>
      </c>
      <c r="N499" s="68" t="s">
        <v>150</v>
      </c>
      <c r="O499" s="71" t="s">
        <v>55</v>
      </c>
      <c r="P499" s="70">
        <v>18.100000000000001</v>
      </c>
    </row>
    <row r="500" spans="1:16" x14ac:dyDescent="0.25">
      <c r="A500" s="5">
        <f t="shared" si="7"/>
        <v>1</v>
      </c>
      <c r="B500" s="67">
        <v>2024</v>
      </c>
      <c r="C500" s="67">
        <v>2</v>
      </c>
      <c r="D500" s="67">
        <v>14127</v>
      </c>
      <c r="E500" s="68" t="s">
        <v>12745</v>
      </c>
      <c r="F500" s="68" t="s">
        <v>68</v>
      </c>
      <c r="G500" s="68" t="s">
        <v>12744</v>
      </c>
      <c r="H500" s="68" t="s">
        <v>257</v>
      </c>
      <c r="I500" s="67">
        <v>64548</v>
      </c>
      <c r="J500" s="69" t="s">
        <v>624</v>
      </c>
      <c r="K500" s="70">
        <v>16.8</v>
      </c>
      <c r="L500" s="68" t="s">
        <v>149</v>
      </c>
      <c r="M500" s="68" t="s">
        <v>73</v>
      </c>
      <c r="N500" s="68" t="s">
        <v>150</v>
      </c>
      <c r="O500" s="71" t="s">
        <v>55</v>
      </c>
      <c r="P500" s="70">
        <v>18.100000000000001</v>
      </c>
    </row>
    <row r="501" spans="1:16" x14ac:dyDescent="0.25">
      <c r="A501" s="5">
        <f t="shared" si="7"/>
        <v>1</v>
      </c>
      <c r="B501" s="67">
        <v>2024</v>
      </c>
      <c r="C501" s="67">
        <v>2</v>
      </c>
      <c r="D501" s="67">
        <v>14127</v>
      </c>
      <c r="E501" s="68" t="s">
        <v>12745</v>
      </c>
      <c r="F501" s="68" t="s">
        <v>68</v>
      </c>
      <c r="G501" s="68" t="s">
        <v>12744</v>
      </c>
      <c r="H501" s="68" t="s">
        <v>257</v>
      </c>
      <c r="I501" s="67">
        <v>64548</v>
      </c>
      <c r="J501" s="69" t="s">
        <v>321</v>
      </c>
      <c r="K501" s="70">
        <v>16.8</v>
      </c>
      <c r="L501" s="68" t="s">
        <v>149</v>
      </c>
      <c r="M501" s="68" t="s">
        <v>73</v>
      </c>
      <c r="N501" s="68" t="s">
        <v>150</v>
      </c>
      <c r="O501" s="71" t="s">
        <v>55</v>
      </c>
      <c r="P501" s="70">
        <v>18.100000000000001</v>
      </c>
    </row>
    <row r="502" spans="1:16" x14ac:dyDescent="0.25">
      <c r="A502" s="5">
        <f t="shared" si="7"/>
        <v>1</v>
      </c>
      <c r="B502" s="67">
        <v>2024</v>
      </c>
      <c r="C502" s="67">
        <v>2</v>
      </c>
      <c r="D502" s="67">
        <v>14127</v>
      </c>
      <c r="E502" s="68" t="s">
        <v>12745</v>
      </c>
      <c r="F502" s="68" t="s">
        <v>68</v>
      </c>
      <c r="G502" s="68" t="s">
        <v>12744</v>
      </c>
      <c r="H502" s="68" t="s">
        <v>257</v>
      </c>
      <c r="I502" s="67">
        <v>64548</v>
      </c>
      <c r="J502" s="69" t="s">
        <v>652</v>
      </c>
      <c r="K502" s="70">
        <v>16.8</v>
      </c>
      <c r="L502" s="68" t="s">
        <v>149</v>
      </c>
      <c r="M502" s="68" t="s">
        <v>73</v>
      </c>
      <c r="N502" s="68" t="s">
        <v>150</v>
      </c>
      <c r="O502" s="71" t="s">
        <v>55</v>
      </c>
      <c r="P502" s="70">
        <v>18.100000000000001</v>
      </c>
    </row>
    <row r="503" spans="1:16" x14ac:dyDescent="0.25">
      <c r="A503" s="5">
        <f t="shared" si="7"/>
        <v>1</v>
      </c>
      <c r="B503" s="67">
        <v>2024</v>
      </c>
      <c r="C503" s="67">
        <v>2</v>
      </c>
      <c r="D503" s="67">
        <v>14127</v>
      </c>
      <c r="E503" s="68" t="s">
        <v>12745</v>
      </c>
      <c r="F503" s="68" t="s">
        <v>68</v>
      </c>
      <c r="G503" s="68" t="s">
        <v>12744</v>
      </c>
      <c r="H503" s="68" t="s">
        <v>257</v>
      </c>
      <c r="I503" s="67">
        <v>64548</v>
      </c>
      <c r="J503" s="69" t="s">
        <v>653</v>
      </c>
      <c r="K503" s="70">
        <v>16.8</v>
      </c>
      <c r="L503" s="68" t="s">
        <v>149</v>
      </c>
      <c r="M503" s="68" t="s">
        <v>73</v>
      </c>
      <c r="N503" s="68" t="s">
        <v>150</v>
      </c>
      <c r="O503" s="71" t="s">
        <v>55</v>
      </c>
      <c r="P503" s="70">
        <v>18.100000000000001</v>
      </c>
    </row>
    <row r="504" spans="1:16" x14ac:dyDescent="0.25">
      <c r="A504" s="5">
        <f t="shared" si="7"/>
        <v>1</v>
      </c>
      <c r="B504" s="67">
        <v>2024</v>
      </c>
      <c r="C504" s="67">
        <v>2</v>
      </c>
      <c r="D504" s="67">
        <v>14127</v>
      </c>
      <c r="E504" s="68" t="s">
        <v>12745</v>
      </c>
      <c r="F504" s="68" t="s">
        <v>68</v>
      </c>
      <c r="G504" s="68" t="s">
        <v>12744</v>
      </c>
      <c r="H504" s="68" t="s">
        <v>257</v>
      </c>
      <c r="I504" s="67">
        <v>64548</v>
      </c>
      <c r="J504" s="69" t="s">
        <v>14027</v>
      </c>
      <c r="K504" s="70">
        <v>16.8</v>
      </c>
      <c r="L504" s="68" t="s">
        <v>149</v>
      </c>
      <c r="M504" s="68" t="s">
        <v>73</v>
      </c>
      <c r="N504" s="68" t="s">
        <v>150</v>
      </c>
      <c r="O504" s="71" t="s">
        <v>55</v>
      </c>
      <c r="P504" s="70">
        <v>18.100000000000001</v>
      </c>
    </row>
    <row r="505" spans="1:16" x14ac:dyDescent="0.25">
      <c r="A505" s="5">
        <f t="shared" si="7"/>
        <v>1</v>
      </c>
      <c r="B505" s="67">
        <v>2024</v>
      </c>
      <c r="C505" s="67">
        <v>2</v>
      </c>
      <c r="D505" s="67">
        <v>65099</v>
      </c>
      <c r="E505" s="68" t="s">
        <v>14159</v>
      </c>
      <c r="F505" s="68" t="s">
        <v>36</v>
      </c>
      <c r="G505" s="68" t="s">
        <v>14160</v>
      </c>
      <c r="H505" s="68" t="s">
        <v>38</v>
      </c>
      <c r="I505" s="67">
        <v>65937</v>
      </c>
      <c r="J505" s="69" t="s">
        <v>14161</v>
      </c>
      <c r="K505" s="70">
        <v>245</v>
      </c>
      <c r="L505" s="68" t="s">
        <v>39</v>
      </c>
      <c r="M505" s="68" t="s">
        <v>40</v>
      </c>
      <c r="N505" s="68" t="s">
        <v>41</v>
      </c>
      <c r="O505" s="71" t="s">
        <v>55</v>
      </c>
      <c r="P505" s="70">
        <v>245</v>
      </c>
    </row>
    <row r="506" spans="1:16" x14ac:dyDescent="0.25">
      <c r="A506" s="5">
        <f t="shared" si="7"/>
        <v>1</v>
      </c>
      <c r="B506" s="67">
        <v>2024</v>
      </c>
      <c r="C506" s="67">
        <v>2</v>
      </c>
      <c r="D506" s="67">
        <v>56215</v>
      </c>
      <c r="E506" s="68" t="s">
        <v>14888</v>
      </c>
      <c r="F506" s="68" t="s">
        <v>36</v>
      </c>
      <c r="G506" s="68" t="s">
        <v>12951</v>
      </c>
      <c r="H506" s="68" t="s">
        <v>38</v>
      </c>
      <c r="I506" s="67">
        <v>64202</v>
      </c>
      <c r="J506" s="69" t="s">
        <v>12447</v>
      </c>
      <c r="K506" s="70">
        <v>80</v>
      </c>
      <c r="L506" s="68" t="s">
        <v>47</v>
      </c>
      <c r="M506" s="68" t="s">
        <v>48</v>
      </c>
      <c r="N506" s="68" t="s">
        <v>49</v>
      </c>
      <c r="O506" s="71" t="s">
        <v>55</v>
      </c>
      <c r="P506" s="70">
        <v>80</v>
      </c>
    </row>
    <row r="507" spans="1:16" x14ac:dyDescent="0.25">
      <c r="A507" s="5">
        <f t="shared" si="7"/>
        <v>1</v>
      </c>
      <c r="B507" s="67">
        <v>2024</v>
      </c>
      <c r="C507" s="67">
        <v>2</v>
      </c>
      <c r="D507" s="67">
        <v>56215</v>
      </c>
      <c r="E507" s="68" t="s">
        <v>14888</v>
      </c>
      <c r="F507" s="68" t="s">
        <v>36</v>
      </c>
      <c r="G507" s="68" t="s">
        <v>12951</v>
      </c>
      <c r="H507" s="68" t="s">
        <v>38</v>
      </c>
      <c r="I507" s="67">
        <v>64202</v>
      </c>
      <c r="J507" s="69" t="s">
        <v>12448</v>
      </c>
      <c r="K507" s="70">
        <v>200</v>
      </c>
      <c r="L507" s="68" t="s">
        <v>39</v>
      </c>
      <c r="M507" s="68" t="s">
        <v>40</v>
      </c>
      <c r="N507" s="68" t="s">
        <v>41</v>
      </c>
      <c r="O507" s="71" t="s">
        <v>55</v>
      </c>
      <c r="P507" s="70">
        <v>200</v>
      </c>
    </row>
    <row r="508" spans="1:16" x14ac:dyDescent="0.25">
      <c r="A508" s="5">
        <f t="shared" si="7"/>
        <v>1</v>
      </c>
      <c r="B508" s="67">
        <v>2024</v>
      </c>
      <c r="C508" s="67">
        <v>2</v>
      </c>
      <c r="D508" s="67">
        <v>65847</v>
      </c>
      <c r="E508" s="68" t="s">
        <v>14816</v>
      </c>
      <c r="F508" s="68" t="s">
        <v>36</v>
      </c>
      <c r="G508" s="68" t="s">
        <v>14816</v>
      </c>
      <c r="H508" s="68" t="s">
        <v>38</v>
      </c>
      <c r="I508" s="67">
        <v>66933</v>
      </c>
      <c r="J508" s="69" t="s">
        <v>14958</v>
      </c>
      <c r="K508" s="70">
        <v>5</v>
      </c>
      <c r="L508" s="68" t="s">
        <v>47</v>
      </c>
      <c r="M508" s="68" t="s">
        <v>48</v>
      </c>
      <c r="N508" s="68" t="s">
        <v>49</v>
      </c>
      <c r="O508" s="71" t="s">
        <v>42</v>
      </c>
      <c r="P508" s="70">
        <v>5</v>
      </c>
    </row>
    <row r="509" spans="1:16" x14ac:dyDescent="0.25">
      <c r="A509" s="5">
        <f t="shared" si="7"/>
        <v>1</v>
      </c>
      <c r="B509" s="67">
        <v>2024</v>
      </c>
      <c r="C509" s="67">
        <v>2</v>
      </c>
      <c r="D509" s="67">
        <v>27075</v>
      </c>
      <c r="E509" s="68" t="s">
        <v>12648</v>
      </c>
      <c r="F509" s="68" t="s">
        <v>36</v>
      </c>
      <c r="G509" s="68" t="s">
        <v>6148</v>
      </c>
      <c r="H509" s="68" t="s">
        <v>44</v>
      </c>
      <c r="I509" s="67">
        <v>56615</v>
      </c>
      <c r="J509" s="69" t="s">
        <v>13741</v>
      </c>
      <c r="K509" s="70">
        <v>4.0999999999999996</v>
      </c>
      <c r="L509" s="68" t="s">
        <v>94</v>
      </c>
      <c r="M509" s="68" t="s">
        <v>95</v>
      </c>
      <c r="N509" s="68" t="s">
        <v>96</v>
      </c>
      <c r="O509" s="71" t="s">
        <v>58</v>
      </c>
      <c r="P509" s="70">
        <v>4.3</v>
      </c>
    </row>
    <row r="510" spans="1:16" x14ac:dyDescent="0.25">
      <c r="A510" s="5">
        <f t="shared" si="7"/>
        <v>1</v>
      </c>
      <c r="B510" s="67">
        <v>2024</v>
      </c>
      <c r="C510" s="67">
        <v>2</v>
      </c>
      <c r="D510" s="67">
        <v>64994</v>
      </c>
      <c r="E510" s="68" t="s">
        <v>13639</v>
      </c>
      <c r="F510" s="68" t="s">
        <v>36</v>
      </c>
      <c r="G510" s="68" t="s">
        <v>14188</v>
      </c>
      <c r="H510" s="68" t="s">
        <v>63</v>
      </c>
      <c r="I510" s="67">
        <v>66349</v>
      </c>
      <c r="J510" s="69" t="s">
        <v>81</v>
      </c>
      <c r="K510" s="70">
        <v>2.9</v>
      </c>
      <c r="L510" s="68" t="s">
        <v>39</v>
      </c>
      <c r="M510" s="68" t="s">
        <v>40</v>
      </c>
      <c r="N510" s="68" t="s">
        <v>41</v>
      </c>
      <c r="O510" s="71" t="s">
        <v>42</v>
      </c>
      <c r="P510" s="70">
        <v>2.9</v>
      </c>
    </row>
    <row r="511" spans="1:16" x14ac:dyDescent="0.25">
      <c r="A511" s="5">
        <f t="shared" si="7"/>
        <v>1</v>
      </c>
      <c r="B511" s="67">
        <v>2024</v>
      </c>
      <c r="C511" s="67">
        <v>2</v>
      </c>
      <c r="D511" s="67">
        <v>64994</v>
      </c>
      <c r="E511" s="68" t="s">
        <v>13639</v>
      </c>
      <c r="F511" s="68" t="s">
        <v>36</v>
      </c>
      <c r="G511" s="68" t="s">
        <v>14162</v>
      </c>
      <c r="H511" s="68" t="s">
        <v>63</v>
      </c>
      <c r="I511" s="67">
        <v>66355</v>
      </c>
      <c r="J511" s="69" t="s">
        <v>81</v>
      </c>
      <c r="K511" s="70">
        <v>3</v>
      </c>
      <c r="L511" s="68" t="s">
        <v>39</v>
      </c>
      <c r="M511" s="68" t="s">
        <v>40</v>
      </c>
      <c r="N511" s="68" t="s">
        <v>41</v>
      </c>
      <c r="O511" s="71" t="s">
        <v>87</v>
      </c>
      <c r="P511" s="70">
        <v>3</v>
      </c>
    </row>
    <row r="512" spans="1:16" x14ac:dyDescent="0.25">
      <c r="A512" s="5">
        <f t="shared" si="7"/>
        <v>0</v>
      </c>
      <c r="B512" s="67">
        <v>2024</v>
      </c>
      <c r="C512" s="67">
        <v>2</v>
      </c>
      <c r="D512" s="67">
        <v>56826</v>
      </c>
      <c r="E512" s="68" t="s">
        <v>13925</v>
      </c>
      <c r="F512" s="68" t="s">
        <v>78</v>
      </c>
      <c r="G512" s="68" t="s">
        <v>6797</v>
      </c>
      <c r="H512" s="68" t="s">
        <v>38</v>
      </c>
      <c r="I512" s="67">
        <v>57504</v>
      </c>
      <c r="J512" s="69" t="s">
        <v>264</v>
      </c>
      <c r="K512" s="70">
        <v>50</v>
      </c>
      <c r="L512" s="68" t="s">
        <v>72</v>
      </c>
      <c r="M512" s="68" t="s">
        <v>73</v>
      </c>
      <c r="N512" s="68" t="s">
        <v>74</v>
      </c>
      <c r="O512" s="71" t="s">
        <v>58</v>
      </c>
      <c r="P512" s="70">
        <v>50</v>
      </c>
    </row>
    <row r="513" spans="1:16" x14ac:dyDescent="0.25">
      <c r="A513" s="5">
        <f t="shared" si="7"/>
        <v>1</v>
      </c>
      <c r="B513" s="67">
        <v>2024</v>
      </c>
      <c r="C513" s="67">
        <v>2</v>
      </c>
      <c r="D513" s="67">
        <v>65755</v>
      </c>
      <c r="E513" s="68" t="s">
        <v>14959</v>
      </c>
      <c r="F513" s="68" t="s">
        <v>36</v>
      </c>
      <c r="G513" s="68" t="s">
        <v>14960</v>
      </c>
      <c r="H513" s="68" t="s">
        <v>172</v>
      </c>
      <c r="I513" s="67">
        <v>66758</v>
      </c>
      <c r="J513" s="69" t="s">
        <v>14961</v>
      </c>
      <c r="K513" s="70">
        <v>20</v>
      </c>
      <c r="L513" s="68" t="s">
        <v>47</v>
      </c>
      <c r="M513" s="68" t="s">
        <v>48</v>
      </c>
      <c r="N513" s="68" t="s">
        <v>49</v>
      </c>
      <c r="O513" s="71" t="s">
        <v>58</v>
      </c>
      <c r="P513" s="70">
        <v>20</v>
      </c>
    </row>
    <row r="514" spans="1:16" x14ac:dyDescent="0.25">
      <c r="A514" s="5">
        <f t="shared" si="7"/>
        <v>1</v>
      </c>
      <c r="B514" s="67">
        <v>2024</v>
      </c>
      <c r="C514" s="67">
        <v>2</v>
      </c>
      <c r="D514" s="67">
        <v>64966</v>
      </c>
      <c r="E514" s="68" t="s">
        <v>14361</v>
      </c>
      <c r="F514" s="68" t="s">
        <v>36</v>
      </c>
      <c r="G514" s="68" t="s">
        <v>14362</v>
      </c>
      <c r="H514" s="68" t="s">
        <v>44</v>
      </c>
      <c r="I514" s="67">
        <v>65711</v>
      </c>
      <c r="J514" s="69" t="s">
        <v>993</v>
      </c>
      <c r="K514" s="70">
        <v>150</v>
      </c>
      <c r="L514" s="68" t="s">
        <v>47</v>
      </c>
      <c r="M514" s="68" t="s">
        <v>48</v>
      </c>
      <c r="N514" s="68" t="s">
        <v>49</v>
      </c>
      <c r="O514" s="71" t="s">
        <v>55</v>
      </c>
      <c r="P514" s="70">
        <v>150</v>
      </c>
    </row>
    <row r="515" spans="1:16" x14ac:dyDescent="0.25">
      <c r="A515" s="5">
        <f t="shared" si="7"/>
        <v>1</v>
      </c>
      <c r="B515" s="67">
        <v>2024</v>
      </c>
      <c r="C515" s="67">
        <v>2</v>
      </c>
      <c r="D515" s="67">
        <v>65213</v>
      </c>
      <c r="E515" s="68" t="s">
        <v>14112</v>
      </c>
      <c r="F515" s="68" t="s">
        <v>36</v>
      </c>
      <c r="G515" s="68" t="s">
        <v>14113</v>
      </c>
      <c r="H515" s="68" t="s">
        <v>75</v>
      </c>
      <c r="I515" s="67">
        <v>66027</v>
      </c>
      <c r="J515" s="69" t="s">
        <v>14114</v>
      </c>
      <c r="K515" s="70">
        <v>38</v>
      </c>
      <c r="L515" s="68" t="s">
        <v>39</v>
      </c>
      <c r="M515" s="68" t="s">
        <v>40</v>
      </c>
      <c r="N515" s="68" t="s">
        <v>41</v>
      </c>
      <c r="O515" s="71" t="s">
        <v>58</v>
      </c>
      <c r="P515" s="70">
        <v>38</v>
      </c>
    </row>
    <row r="516" spans="1:16" x14ac:dyDescent="0.25">
      <c r="A516" s="5">
        <f t="shared" ref="A516:A579" si="8">IF(F516="Commercial",0,IF(F516="Industrial",0,1))</f>
        <v>1</v>
      </c>
      <c r="B516" s="67">
        <v>2024</v>
      </c>
      <c r="C516" s="67">
        <v>3</v>
      </c>
      <c r="D516" s="67">
        <v>64904</v>
      </c>
      <c r="E516" s="68" t="s">
        <v>13549</v>
      </c>
      <c r="F516" s="68" t="s">
        <v>36</v>
      </c>
      <c r="G516" s="68" t="s">
        <v>14962</v>
      </c>
      <c r="H516" s="68" t="s">
        <v>238</v>
      </c>
      <c r="I516" s="67">
        <v>66868</v>
      </c>
      <c r="J516" s="69" t="s">
        <v>14963</v>
      </c>
      <c r="K516" s="70">
        <v>2.1</v>
      </c>
      <c r="L516" s="68" t="s">
        <v>39</v>
      </c>
      <c r="M516" s="68" t="s">
        <v>40</v>
      </c>
      <c r="N516" s="68" t="s">
        <v>41</v>
      </c>
      <c r="O516" s="71" t="s">
        <v>55</v>
      </c>
      <c r="P516" s="70">
        <v>2</v>
      </c>
    </row>
    <row r="517" spans="1:16" x14ac:dyDescent="0.25">
      <c r="A517" s="5">
        <f t="shared" si="8"/>
        <v>1</v>
      </c>
      <c r="B517" s="67">
        <v>2024</v>
      </c>
      <c r="C517" s="67">
        <v>3</v>
      </c>
      <c r="D517" s="67">
        <v>64904</v>
      </c>
      <c r="E517" s="68" t="s">
        <v>13549</v>
      </c>
      <c r="F517" s="68" t="s">
        <v>36</v>
      </c>
      <c r="G517" s="68" t="s">
        <v>14964</v>
      </c>
      <c r="H517" s="68" t="s">
        <v>238</v>
      </c>
      <c r="I517" s="67">
        <v>66867</v>
      </c>
      <c r="J517" s="69" t="s">
        <v>14965</v>
      </c>
      <c r="K517" s="70">
        <v>2</v>
      </c>
      <c r="L517" s="68" t="s">
        <v>39</v>
      </c>
      <c r="M517" s="68" t="s">
        <v>40</v>
      </c>
      <c r="N517" s="68" t="s">
        <v>41</v>
      </c>
      <c r="O517" s="71" t="s">
        <v>55</v>
      </c>
      <c r="P517" s="70">
        <v>2</v>
      </c>
    </row>
    <row r="518" spans="1:16" x14ac:dyDescent="0.25">
      <c r="A518" s="5">
        <f t="shared" si="8"/>
        <v>1</v>
      </c>
      <c r="B518" s="67">
        <v>2024</v>
      </c>
      <c r="C518" s="67">
        <v>3</v>
      </c>
      <c r="D518" s="67">
        <v>61514</v>
      </c>
      <c r="E518" s="68" t="s">
        <v>12239</v>
      </c>
      <c r="F518" s="68" t="s">
        <v>36</v>
      </c>
      <c r="G518" s="68" t="s">
        <v>12841</v>
      </c>
      <c r="H518" s="68" t="s">
        <v>50</v>
      </c>
      <c r="I518" s="67">
        <v>65239</v>
      </c>
      <c r="J518" s="69" t="s">
        <v>12840</v>
      </c>
      <c r="K518" s="70">
        <v>4.9000000000000004</v>
      </c>
      <c r="L518" s="68" t="s">
        <v>47</v>
      </c>
      <c r="M518" s="68" t="s">
        <v>48</v>
      </c>
      <c r="N518" s="68" t="s">
        <v>49</v>
      </c>
      <c r="O518" s="71" t="s">
        <v>58</v>
      </c>
      <c r="P518" s="70">
        <v>5</v>
      </c>
    </row>
    <row r="519" spans="1:16" x14ac:dyDescent="0.25">
      <c r="A519" s="5">
        <f t="shared" si="8"/>
        <v>0</v>
      </c>
      <c r="B519" s="67">
        <v>2024</v>
      </c>
      <c r="C519" s="67">
        <v>3</v>
      </c>
      <c r="D519" s="67">
        <v>65118</v>
      </c>
      <c r="E519" s="68" t="s">
        <v>13752</v>
      </c>
      <c r="F519" s="68" t="s">
        <v>78</v>
      </c>
      <c r="G519" s="68" t="s">
        <v>13753</v>
      </c>
      <c r="H519" s="68" t="s">
        <v>238</v>
      </c>
      <c r="I519" s="67">
        <v>65945</v>
      </c>
      <c r="J519" s="69" t="s">
        <v>993</v>
      </c>
      <c r="K519" s="70">
        <v>0.6</v>
      </c>
      <c r="L519" s="68" t="s">
        <v>149</v>
      </c>
      <c r="M519" s="68" t="s">
        <v>73</v>
      </c>
      <c r="N519" s="68" t="s">
        <v>150</v>
      </c>
      <c r="O519" s="71" t="s">
        <v>42</v>
      </c>
      <c r="P519" s="70">
        <v>0.6</v>
      </c>
    </row>
    <row r="520" spans="1:16" x14ac:dyDescent="0.25">
      <c r="A520" s="5">
        <f t="shared" si="8"/>
        <v>0</v>
      </c>
      <c r="B520" s="67">
        <v>2024</v>
      </c>
      <c r="C520" s="67">
        <v>3</v>
      </c>
      <c r="D520" s="67">
        <v>65118</v>
      </c>
      <c r="E520" s="68" t="s">
        <v>13752</v>
      </c>
      <c r="F520" s="68" t="s">
        <v>78</v>
      </c>
      <c r="G520" s="68" t="s">
        <v>13753</v>
      </c>
      <c r="H520" s="68" t="s">
        <v>238</v>
      </c>
      <c r="I520" s="67">
        <v>65945</v>
      </c>
      <c r="J520" s="69" t="s">
        <v>994</v>
      </c>
      <c r="K520" s="70">
        <v>0.6</v>
      </c>
      <c r="L520" s="68" t="s">
        <v>149</v>
      </c>
      <c r="M520" s="68" t="s">
        <v>73</v>
      </c>
      <c r="N520" s="68" t="s">
        <v>150</v>
      </c>
      <c r="O520" s="71" t="s">
        <v>42</v>
      </c>
      <c r="P520" s="70">
        <v>0.6</v>
      </c>
    </row>
    <row r="521" spans="1:16" x14ac:dyDescent="0.25">
      <c r="A521" s="5">
        <f t="shared" si="8"/>
        <v>1</v>
      </c>
      <c r="B521" s="67">
        <v>2024</v>
      </c>
      <c r="C521" s="67">
        <v>3</v>
      </c>
      <c r="D521" s="67">
        <v>64996</v>
      </c>
      <c r="E521" s="68" t="s">
        <v>13932</v>
      </c>
      <c r="F521" s="68" t="s">
        <v>36</v>
      </c>
      <c r="G521" s="68" t="s">
        <v>13933</v>
      </c>
      <c r="H521" s="68" t="s">
        <v>44</v>
      </c>
      <c r="I521" s="67">
        <v>65744</v>
      </c>
      <c r="J521" s="69" t="s">
        <v>13934</v>
      </c>
      <c r="K521" s="70">
        <v>136</v>
      </c>
      <c r="L521" s="68" t="s">
        <v>47</v>
      </c>
      <c r="M521" s="68" t="s">
        <v>48</v>
      </c>
      <c r="N521" s="68" t="s">
        <v>49</v>
      </c>
      <c r="O521" s="71" t="s">
        <v>55</v>
      </c>
      <c r="P521" s="70">
        <v>136</v>
      </c>
    </row>
    <row r="522" spans="1:16" x14ac:dyDescent="0.25">
      <c r="A522" s="5">
        <f t="shared" si="8"/>
        <v>1</v>
      </c>
      <c r="B522" s="67">
        <v>2024</v>
      </c>
      <c r="C522" s="67">
        <v>3</v>
      </c>
      <c r="D522" s="67">
        <v>64996</v>
      </c>
      <c r="E522" s="68" t="s">
        <v>13932</v>
      </c>
      <c r="F522" s="68" t="s">
        <v>36</v>
      </c>
      <c r="G522" s="68" t="s">
        <v>13933</v>
      </c>
      <c r="H522" s="68" t="s">
        <v>44</v>
      </c>
      <c r="I522" s="67">
        <v>65744</v>
      </c>
      <c r="J522" s="69" t="s">
        <v>13935</v>
      </c>
      <c r="K522" s="70">
        <v>263</v>
      </c>
      <c r="L522" s="68" t="s">
        <v>39</v>
      </c>
      <c r="M522" s="68" t="s">
        <v>40</v>
      </c>
      <c r="N522" s="68" t="s">
        <v>41</v>
      </c>
      <c r="O522" s="71" t="s">
        <v>55</v>
      </c>
      <c r="P522" s="70">
        <v>263</v>
      </c>
    </row>
    <row r="523" spans="1:16" x14ac:dyDescent="0.25">
      <c r="A523" s="5">
        <f t="shared" si="8"/>
        <v>1</v>
      </c>
      <c r="B523" s="67">
        <v>2024</v>
      </c>
      <c r="C523" s="67">
        <v>3</v>
      </c>
      <c r="D523" s="67">
        <v>65674</v>
      </c>
      <c r="E523" s="68" t="s">
        <v>14966</v>
      </c>
      <c r="F523" s="68" t="s">
        <v>36</v>
      </c>
      <c r="G523" s="68" t="s">
        <v>14967</v>
      </c>
      <c r="H523" s="68" t="s">
        <v>44</v>
      </c>
      <c r="I523" s="67">
        <v>66650</v>
      </c>
      <c r="J523" s="69" t="s">
        <v>14968</v>
      </c>
      <c r="K523" s="70">
        <v>13</v>
      </c>
      <c r="L523" s="68" t="s">
        <v>47</v>
      </c>
      <c r="M523" s="68" t="s">
        <v>48</v>
      </c>
      <c r="N523" s="68" t="s">
        <v>49</v>
      </c>
      <c r="O523" s="71" t="s">
        <v>206</v>
      </c>
      <c r="P523" s="70">
        <v>13</v>
      </c>
    </row>
    <row r="524" spans="1:16" x14ac:dyDescent="0.25">
      <c r="A524" s="5">
        <f t="shared" si="8"/>
        <v>1</v>
      </c>
      <c r="B524" s="67">
        <v>2024</v>
      </c>
      <c r="C524" s="67">
        <v>3</v>
      </c>
      <c r="D524" s="67">
        <v>65271</v>
      </c>
      <c r="E524" s="68" t="s">
        <v>14164</v>
      </c>
      <c r="F524" s="68" t="s">
        <v>36</v>
      </c>
      <c r="G524" s="68" t="s">
        <v>14164</v>
      </c>
      <c r="H524" s="68" t="s">
        <v>148</v>
      </c>
      <c r="I524" s="67">
        <v>66105</v>
      </c>
      <c r="J524" s="69" t="s">
        <v>14165</v>
      </c>
      <c r="K524" s="70">
        <v>20</v>
      </c>
      <c r="L524" s="68" t="s">
        <v>39</v>
      </c>
      <c r="M524" s="68" t="s">
        <v>40</v>
      </c>
      <c r="N524" s="68" t="s">
        <v>41</v>
      </c>
      <c r="O524" s="71" t="s">
        <v>58</v>
      </c>
      <c r="P524" s="70">
        <v>20</v>
      </c>
    </row>
    <row r="525" spans="1:16" x14ac:dyDescent="0.25">
      <c r="A525" s="5">
        <f t="shared" si="8"/>
        <v>1</v>
      </c>
      <c r="B525" s="67">
        <v>2024</v>
      </c>
      <c r="C525" s="67">
        <v>3</v>
      </c>
      <c r="D525" s="67">
        <v>63883</v>
      </c>
      <c r="E525" s="68" t="s">
        <v>12837</v>
      </c>
      <c r="F525" s="68" t="s">
        <v>36</v>
      </c>
      <c r="G525" s="68" t="s">
        <v>14142</v>
      </c>
      <c r="H525" s="68" t="s">
        <v>38</v>
      </c>
      <c r="I525" s="67">
        <v>65489</v>
      </c>
      <c r="J525" s="69" t="s">
        <v>14143</v>
      </c>
      <c r="K525" s="70">
        <v>200</v>
      </c>
      <c r="L525" s="68" t="s">
        <v>47</v>
      </c>
      <c r="M525" s="68" t="s">
        <v>48</v>
      </c>
      <c r="N525" s="68" t="s">
        <v>49</v>
      </c>
      <c r="O525" s="71" t="s">
        <v>58</v>
      </c>
      <c r="P525" s="70">
        <v>200</v>
      </c>
    </row>
    <row r="526" spans="1:16" x14ac:dyDescent="0.25">
      <c r="A526" s="5">
        <f t="shared" si="8"/>
        <v>1</v>
      </c>
      <c r="B526" s="67">
        <v>2024</v>
      </c>
      <c r="C526" s="67">
        <v>3</v>
      </c>
      <c r="D526" s="67">
        <v>63883</v>
      </c>
      <c r="E526" s="68" t="s">
        <v>12837</v>
      </c>
      <c r="F526" s="68" t="s">
        <v>36</v>
      </c>
      <c r="G526" s="68" t="s">
        <v>14144</v>
      </c>
      <c r="H526" s="68" t="s">
        <v>38</v>
      </c>
      <c r="I526" s="67">
        <v>65491</v>
      </c>
      <c r="J526" s="69" t="s">
        <v>14145</v>
      </c>
      <c r="K526" s="70">
        <v>200</v>
      </c>
      <c r="L526" s="68" t="s">
        <v>47</v>
      </c>
      <c r="M526" s="68" t="s">
        <v>48</v>
      </c>
      <c r="N526" s="68" t="s">
        <v>49</v>
      </c>
      <c r="O526" s="71" t="s">
        <v>58</v>
      </c>
      <c r="P526" s="70">
        <v>200</v>
      </c>
    </row>
    <row r="527" spans="1:16" x14ac:dyDescent="0.25">
      <c r="A527" s="5">
        <f t="shared" si="8"/>
        <v>1</v>
      </c>
      <c r="B527" s="67">
        <v>2024</v>
      </c>
      <c r="C527" s="67">
        <v>3</v>
      </c>
      <c r="D527" s="67">
        <v>63883</v>
      </c>
      <c r="E527" s="68" t="s">
        <v>12837</v>
      </c>
      <c r="F527" s="68" t="s">
        <v>36</v>
      </c>
      <c r="G527" s="68" t="s">
        <v>14011</v>
      </c>
      <c r="H527" s="68" t="s">
        <v>38</v>
      </c>
      <c r="I527" s="67">
        <v>65493</v>
      </c>
      <c r="J527" s="69" t="s">
        <v>14012</v>
      </c>
      <c r="K527" s="70">
        <v>50</v>
      </c>
      <c r="L527" s="68" t="s">
        <v>47</v>
      </c>
      <c r="M527" s="68" t="s">
        <v>48</v>
      </c>
      <c r="N527" s="68" t="s">
        <v>49</v>
      </c>
      <c r="O527" s="71" t="s">
        <v>58</v>
      </c>
      <c r="P527" s="70">
        <v>50</v>
      </c>
    </row>
    <row r="528" spans="1:16" x14ac:dyDescent="0.25">
      <c r="A528" s="5">
        <f t="shared" si="8"/>
        <v>1</v>
      </c>
      <c r="B528" s="67">
        <v>2024</v>
      </c>
      <c r="C528" s="67">
        <v>3</v>
      </c>
      <c r="D528" s="67">
        <v>65813</v>
      </c>
      <c r="E528" s="68" t="s">
        <v>14969</v>
      </c>
      <c r="F528" s="68" t="s">
        <v>36</v>
      </c>
      <c r="G528" s="68" t="s">
        <v>14969</v>
      </c>
      <c r="H528" s="68" t="s">
        <v>44</v>
      </c>
      <c r="I528" s="67">
        <v>66892</v>
      </c>
      <c r="J528" s="69" t="s">
        <v>14970</v>
      </c>
      <c r="K528" s="70">
        <v>4.4000000000000004</v>
      </c>
      <c r="L528" s="68" t="s">
        <v>39</v>
      </c>
      <c r="M528" s="68" t="s">
        <v>40</v>
      </c>
      <c r="N528" s="68" t="s">
        <v>41</v>
      </c>
      <c r="O528" s="71" t="s">
        <v>247</v>
      </c>
      <c r="P528" s="70">
        <v>4.4000000000000004</v>
      </c>
    </row>
    <row r="529" spans="1:16" x14ac:dyDescent="0.25">
      <c r="A529" s="5">
        <f t="shared" si="8"/>
        <v>1</v>
      </c>
      <c r="B529" s="67">
        <v>2024</v>
      </c>
      <c r="C529" s="67">
        <v>3</v>
      </c>
      <c r="D529" s="67">
        <v>65489</v>
      </c>
      <c r="E529" s="68" t="s">
        <v>913</v>
      </c>
      <c r="F529" s="68" t="s">
        <v>36</v>
      </c>
      <c r="G529" s="68" t="s">
        <v>913</v>
      </c>
      <c r="H529" s="68" t="s">
        <v>38</v>
      </c>
      <c r="I529" s="67">
        <v>60271</v>
      </c>
      <c r="J529" s="69" t="s">
        <v>131</v>
      </c>
      <c r="K529" s="70">
        <v>311</v>
      </c>
      <c r="L529" s="68" t="s">
        <v>60</v>
      </c>
      <c r="M529" s="68" t="s">
        <v>61</v>
      </c>
      <c r="N529" s="68" t="s">
        <v>62</v>
      </c>
      <c r="O529" s="71" t="s">
        <v>58</v>
      </c>
      <c r="P529" s="70">
        <v>311</v>
      </c>
    </row>
    <row r="530" spans="1:16" x14ac:dyDescent="0.25">
      <c r="A530" s="5">
        <f t="shared" si="8"/>
        <v>1</v>
      </c>
      <c r="B530" s="67">
        <v>2024</v>
      </c>
      <c r="C530" s="67">
        <v>3</v>
      </c>
      <c r="D530" s="67">
        <v>64307</v>
      </c>
      <c r="E530" s="68" t="s">
        <v>12952</v>
      </c>
      <c r="F530" s="68" t="s">
        <v>36</v>
      </c>
      <c r="G530" s="68" t="s">
        <v>12952</v>
      </c>
      <c r="H530" s="68" t="s">
        <v>83</v>
      </c>
      <c r="I530" s="67">
        <v>64740</v>
      </c>
      <c r="J530" s="69" t="s">
        <v>1086</v>
      </c>
      <c r="K530" s="70">
        <v>40</v>
      </c>
      <c r="L530" s="68" t="s">
        <v>39</v>
      </c>
      <c r="M530" s="68" t="s">
        <v>40</v>
      </c>
      <c r="N530" s="68" t="s">
        <v>41</v>
      </c>
      <c r="O530" s="71" t="s">
        <v>55</v>
      </c>
      <c r="P530" s="70">
        <v>40</v>
      </c>
    </row>
    <row r="531" spans="1:16" x14ac:dyDescent="0.25">
      <c r="A531" s="5">
        <f t="shared" si="8"/>
        <v>1</v>
      </c>
      <c r="B531" s="67">
        <v>2024</v>
      </c>
      <c r="C531" s="67">
        <v>3</v>
      </c>
      <c r="D531" s="67">
        <v>65565</v>
      </c>
      <c r="E531" s="68" t="s">
        <v>13903</v>
      </c>
      <c r="F531" s="68" t="s">
        <v>36</v>
      </c>
      <c r="G531" s="68" t="s">
        <v>13904</v>
      </c>
      <c r="H531" s="68" t="s">
        <v>38</v>
      </c>
      <c r="I531" s="67">
        <v>66517</v>
      </c>
      <c r="J531" s="69" t="s">
        <v>13905</v>
      </c>
      <c r="K531" s="70">
        <v>1.9</v>
      </c>
      <c r="L531" s="68" t="s">
        <v>39</v>
      </c>
      <c r="M531" s="68" t="s">
        <v>40</v>
      </c>
      <c r="N531" s="68" t="s">
        <v>41</v>
      </c>
      <c r="O531" s="71" t="s">
        <v>58</v>
      </c>
      <c r="P531" s="70">
        <v>1.9</v>
      </c>
    </row>
    <row r="532" spans="1:16" x14ac:dyDescent="0.25">
      <c r="A532" s="5">
        <f t="shared" si="8"/>
        <v>1</v>
      </c>
      <c r="B532" s="67">
        <v>2024</v>
      </c>
      <c r="C532" s="67">
        <v>3</v>
      </c>
      <c r="D532" s="67">
        <v>65515</v>
      </c>
      <c r="E532" s="68" t="s">
        <v>14971</v>
      </c>
      <c r="F532" s="68" t="s">
        <v>36</v>
      </c>
      <c r="G532" s="68" t="s">
        <v>14972</v>
      </c>
      <c r="H532" s="68" t="s">
        <v>44</v>
      </c>
      <c r="I532" s="67">
        <v>66510</v>
      </c>
      <c r="J532" s="69" t="s">
        <v>14973</v>
      </c>
      <c r="K532" s="70">
        <v>1.2</v>
      </c>
      <c r="L532" s="68" t="s">
        <v>39</v>
      </c>
      <c r="M532" s="68" t="s">
        <v>40</v>
      </c>
      <c r="N532" s="68" t="s">
        <v>41</v>
      </c>
      <c r="O532" s="71" t="s">
        <v>87</v>
      </c>
      <c r="P532" s="70">
        <v>1.2</v>
      </c>
    </row>
    <row r="533" spans="1:16" x14ac:dyDescent="0.25">
      <c r="A533" s="5">
        <f t="shared" si="8"/>
        <v>1</v>
      </c>
      <c r="B533" s="67">
        <v>2024</v>
      </c>
      <c r="C533" s="67">
        <v>3</v>
      </c>
      <c r="D533" s="67">
        <v>65515</v>
      </c>
      <c r="E533" s="68" t="s">
        <v>14971</v>
      </c>
      <c r="F533" s="68" t="s">
        <v>36</v>
      </c>
      <c r="G533" s="68" t="s">
        <v>14972</v>
      </c>
      <c r="H533" s="68" t="s">
        <v>44</v>
      </c>
      <c r="I533" s="67">
        <v>66510</v>
      </c>
      <c r="J533" s="69" t="s">
        <v>14974</v>
      </c>
      <c r="K533" s="70">
        <v>1</v>
      </c>
      <c r="L533" s="68" t="s">
        <v>47</v>
      </c>
      <c r="M533" s="68" t="s">
        <v>48</v>
      </c>
      <c r="N533" s="68" t="s">
        <v>49</v>
      </c>
      <c r="O533" s="71" t="s">
        <v>87</v>
      </c>
      <c r="P533" s="70">
        <v>1</v>
      </c>
    </row>
    <row r="534" spans="1:16" x14ac:dyDescent="0.25">
      <c r="A534" s="5">
        <f t="shared" si="8"/>
        <v>1</v>
      </c>
      <c r="B534" s="67">
        <v>2024</v>
      </c>
      <c r="C534" s="67">
        <v>3</v>
      </c>
      <c r="D534" s="67">
        <v>65397</v>
      </c>
      <c r="E534" s="68" t="s">
        <v>14348</v>
      </c>
      <c r="F534" s="68" t="s">
        <v>36</v>
      </c>
      <c r="G534" s="68" t="s">
        <v>14348</v>
      </c>
      <c r="H534" s="68" t="s">
        <v>44</v>
      </c>
      <c r="I534" s="67">
        <v>66285</v>
      </c>
      <c r="J534" s="69" t="s">
        <v>14349</v>
      </c>
      <c r="K534" s="70">
        <v>200</v>
      </c>
      <c r="L534" s="68" t="s">
        <v>47</v>
      </c>
      <c r="M534" s="68" t="s">
        <v>48</v>
      </c>
      <c r="N534" s="68" t="s">
        <v>49</v>
      </c>
      <c r="O534" s="71" t="s">
        <v>58</v>
      </c>
      <c r="P534" s="70">
        <v>200</v>
      </c>
    </row>
    <row r="535" spans="1:16" x14ac:dyDescent="0.25">
      <c r="A535" s="5">
        <f t="shared" si="8"/>
        <v>1</v>
      </c>
      <c r="B535" s="67">
        <v>2024</v>
      </c>
      <c r="C535" s="67">
        <v>3</v>
      </c>
      <c r="D535" s="67">
        <v>56769</v>
      </c>
      <c r="E535" s="68" t="s">
        <v>77</v>
      </c>
      <c r="F535" s="68" t="s">
        <v>36</v>
      </c>
      <c r="G535" s="68" t="s">
        <v>14168</v>
      </c>
      <c r="H535" s="68" t="s">
        <v>38</v>
      </c>
      <c r="I535" s="67">
        <v>65979</v>
      </c>
      <c r="J535" s="69" t="s">
        <v>14169</v>
      </c>
      <c r="K535" s="70">
        <v>300</v>
      </c>
      <c r="L535" s="68" t="s">
        <v>39</v>
      </c>
      <c r="M535" s="68" t="s">
        <v>40</v>
      </c>
      <c r="N535" s="68" t="s">
        <v>41</v>
      </c>
      <c r="O535" s="71" t="s">
        <v>58</v>
      </c>
      <c r="P535" s="70">
        <v>300</v>
      </c>
    </row>
    <row r="536" spans="1:16" x14ac:dyDescent="0.25">
      <c r="A536" s="5">
        <f t="shared" si="8"/>
        <v>1</v>
      </c>
      <c r="B536" s="67">
        <v>2024</v>
      </c>
      <c r="C536" s="67">
        <v>3</v>
      </c>
      <c r="D536" s="67">
        <v>65315</v>
      </c>
      <c r="E536" s="68" t="s">
        <v>14170</v>
      </c>
      <c r="F536" s="68" t="s">
        <v>36</v>
      </c>
      <c r="G536" s="68" t="s">
        <v>14170</v>
      </c>
      <c r="H536" s="68" t="s">
        <v>358</v>
      </c>
      <c r="I536" s="67">
        <v>66185</v>
      </c>
      <c r="J536" s="69" t="s">
        <v>107</v>
      </c>
      <c r="K536" s="70">
        <v>175</v>
      </c>
      <c r="L536" s="68" t="s">
        <v>39</v>
      </c>
      <c r="M536" s="68" t="s">
        <v>40</v>
      </c>
      <c r="N536" s="68" t="s">
        <v>41</v>
      </c>
      <c r="O536" s="71" t="s">
        <v>58</v>
      </c>
      <c r="P536" s="70">
        <v>175</v>
      </c>
    </row>
    <row r="537" spans="1:16" x14ac:dyDescent="0.25">
      <c r="A537" s="5">
        <f t="shared" si="8"/>
        <v>1</v>
      </c>
      <c r="B537" s="67">
        <v>2024</v>
      </c>
      <c r="C537" s="67">
        <v>3</v>
      </c>
      <c r="D537" s="67">
        <v>65677</v>
      </c>
      <c r="E537" s="68" t="s">
        <v>14723</v>
      </c>
      <c r="F537" s="68" t="s">
        <v>36</v>
      </c>
      <c r="G537" s="68" t="s">
        <v>14975</v>
      </c>
      <c r="H537" s="68" t="s">
        <v>44</v>
      </c>
      <c r="I537" s="67">
        <v>66679</v>
      </c>
      <c r="J537" s="69" t="s">
        <v>14976</v>
      </c>
      <c r="K537" s="70">
        <v>3</v>
      </c>
      <c r="L537" s="68" t="s">
        <v>39</v>
      </c>
      <c r="M537" s="68" t="s">
        <v>40</v>
      </c>
      <c r="N537" s="68" t="s">
        <v>41</v>
      </c>
      <c r="O537" s="71" t="s">
        <v>247</v>
      </c>
      <c r="P537" s="70">
        <v>3</v>
      </c>
    </row>
    <row r="538" spans="1:16" x14ac:dyDescent="0.25">
      <c r="A538" s="5">
        <f t="shared" si="8"/>
        <v>1</v>
      </c>
      <c r="B538" s="67">
        <v>2024</v>
      </c>
      <c r="C538" s="67">
        <v>3</v>
      </c>
      <c r="D538" s="67">
        <v>65677</v>
      </c>
      <c r="E538" s="68" t="s">
        <v>14723</v>
      </c>
      <c r="F538" s="68" t="s">
        <v>36</v>
      </c>
      <c r="G538" s="68" t="s">
        <v>14977</v>
      </c>
      <c r="H538" s="68" t="s">
        <v>44</v>
      </c>
      <c r="I538" s="67">
        <v>66677</v>
      </c>
      <c r="J538" s="69" t="s">
        <v>14978</v>
      </c>
      <c r="K538" s="70">
        <v>3</v>
      </c>
      <c r="L538" s="68" t="s">
        <v>39</v>
      </c>
      <c r="M538" s="68" t="s">
        <v>40</v>
      </c>
      <c r="N538" s="68" t="s">
        <v>41</v>
      </c>
      <c r="O538" s="71" t="s">
        <v>247</v>
      </c>
      <c r="P538" s="70">
        <v>3</v>
      </c>
    </row>
    <row r="539" spans="1:16" x14ac:dyDescent="0.25">
      <c r="A539" s="5">
        <f t="shared" si="8"/>
        <v>1</v>
      </c>
      <c r="B539" s="67">
        <v>2024</v>
      </c>
      <c r="C539" s="67">
        <v>3</v>
      </c>
      <c r="D539" s="67">
        <v>58468</v>
      </c>
      <c r="E539" s="68" t="s">
        <v>433</v>
      </c>
      <c r="F539" s="68" t="s">
        <v>68</v>
      </c>
      <c r="G539" s="68" t="s">
        <v>13856</v>
      </c>
      <c r="H539" s="68" t="s">
        <v>66</v>
      </c>
      <c r="I539" s="67">
        <v>65318</v>
      </c>
      <c r="J539" s="69" t="s">
        <v>13857</v>
      </c>
      <c r="K539" s="70">
        <v>18</v>
      </c>
      <c r="L539" s="68" t="s">
        <v>39</v>
      </c>
      <c r="M539" s="68" t="s">
        <v>40</v>
      </c>
      <c r="N539" s="68" t="s">
        <v>41</v>
      </c>
      <c r="O539" s="71" t="s">
        <v>58</v>
      </c>
      <c r="P539" s="70">
        <v>18</v>
      </c>
    </row>
    <row r="540" spans="1:16" x14ac:dyDescent="0.25">
      <c r="A540" s="5">
        <f t="shared" si="8"/>
        <v>1</v>
      </c>
      <c r="B540" s="67">
        <v>2024</v>
      </c>
      <c r="C540" s="67">
        <v>3</v>
      </c>
      <c r="D540" s="67">
        <v>58468</v>
      </c>
      <c r="E540" s="68" t="s">
        <v>433</v>
      </c>
      <c r="F540" s="68" t="s">
        <v>68</v>
      </c>
      <c r="G540" s="68" t="s">
        <v>13908</v>
      </c>
      <c r="H540" s="68" t="s">
        <v>66</v>
      </c>
      <c r="I540" s="67">
        <v>65320</v>
      </c>
      <c r="J540" s="69" t="s">
        <v>13909</v>
      </c>
      <c r="K540" s="70">
        <v>20</v>
      </c>
      <c r="L540" s="68" t="s">
        <v>39</v>
      </c>
      <c r="M540" s="68" t="s">
        <v>40</v>
      </c>
      <c r="N540" s="68" t="s">
        <v>41</v>
      </c>
      <c r="O540" s="71" t="s">
        <v>58</v>
      </c>
      <c r="P540" s="70">
        <v>20</v>
      </c>
    </row>
    <row r="541" spans="1:16" x14ac:dyDescent="0.25">
      <c r="A541" s="5">
        <f t="shared" si="8"/>
        <v>1</v>
      </c>
      <c r="B541" s="67">
        <v>2024</v>
      </c>
      <c r="C541" s="67">
        <v>3</v>
      </c>
      <c r="D541" s="67">
        <v>65683</v>
      </c>
      <c r="E541" s="68" t="s">
        <v>14979</v>
      </c>
      <c r="F541" s="68" t="s">
        <v>36</v>
      </c>
      <c r="G541" s="68" t="s">
        <v>14979</v>
      </c>
      <c r="H541" s="68" t="s">
        <v>395</v>
      </c>
      <c r="I541" s="67">
        <v>66664</v>
      </c>
      <c r="J541" s="69" t="s">
        <v>14980</v>
      </c>
      <c r="K541" s="70">
        <v>4.9000000000000004</v>
      </c>
      <c r="L541" s="68" t="s">
        <v>39</v>
      </c>
      <c r="M541" s="68" t="s">
        <v>40</v>
      </c>
      <c r="N541" s="68" t="s">
        <v>41</v>
      </c>
      <c r="O541" s="71" t="s">
        <v>247</v>
      </c>
      <c r="P541" s="70">
        <v>4.9000000000000004</v>
      </c>
    </row>
    <row r="542" spans="1:16" x14ac:dyDescent="0.25">
      <c r="A542" s="5">
        <f t="shared" si="8"/>
        <v>1</v>
      </c>
      <c r="B542" s="67">
        <v>2024</v>
      </c>
      <c r="C542" s="67">
        <v>3</v>
      </c>
      <c r="D542" s="67">
        <v>65018</v>
      </c>
      <c r="E542" s="68" t="s">
        <v>13949</v>
      </c>
      <c r="F542" s="68" t="s">
        <v>36</v>
      </c>
      <c r="G542" s="68" t="s">
        <v>13949</v>
      </c>
      <c r="H542" s="68" t="s">
        <v>50</v>
      </c>
      <c r="I542" s="67">
        <v>65805</v>
      </c>
      <c r="J542" s="69" t="s">
        <v>13950</v>
      </c>
      <c r="K542" s="70">
        <v>50</v>
      </c>
      <c r="L542" s="68" t="s">
        <v>39</v>
      </c>
      <c r="M542" s="68" t="s">
        <v>40</v>
      </c>
      <c r="N542" s="68" t="s">
        <v>41</v>
      </c>
      <c r="O542" s="71" t="s">
        <v>206</v>
      </c>
      <c r="P542" s="70">
        <v>50</v>
      </c>
    </row>
    <row r="543" spans="1:16" x14ac:dyDescent="0.25">
      <c r="A543" s="5">
        <f t="shared" si="8"/>
        <v>1</v>
      </c>
      <c r="B543" s="67">
        <v>2024</v>
      </c>
      <c r="C543" s="67">
        <v>3</v>
      </c>
      <c r="D543" s="67">
        <v>64306</v>
      </c>
      <c r="E543" s="68" t="s">
        <v>12887</v>
      </c>
      <c r="F543" s="68" t="s">
        <v>36</v>
      </c>
      <c r="G543" s="68" t="s">
        <v>12887</v>
      </c>
      <c r="H543" s="68" t="s">
        <v>83</v>
      </c>
      <c r="I543" s="67">
        <v>64739</v>
      </c>
      <c r="J543" s="69" t="s">
        <v>12886</v>
      </c>
      <c r="K543" s="70">
        <v>80</v>
      </c>
      <c r="L543" s="68" t="s">
        <v>39</v>
      </c>
      <c r="M543" s="68" t="s">
        <v>40</v>
      </c>
      <c r="N543" s="68" t="s">
        <v>41</v>
      </c>
      <c r="O543" s="71" t="s">
        <v>55</v>
      </c>
      <c r="P543" s="70">
        <v>80</v>
      </c>
    </row>
    <row r="544" spans="1:16" x14ac:dyDescent="0.25">
      <c r="A544" s="5">
        <f t="shared" si="8"/>
        <v>1</v>
      </c>
      <c r="B544" s="67">
        <v>2024</v>
      </c>
      <c r="C544" s="67">
        <v>3</v>
      </c>
      <c r="D544" s="67">
        <v>65774</v>
      </c>
      <c r="E544" s="68" t="s">
        <v>14859</v>
      </c>
      <c r="F544" s="68" t="s">
        <v>36</v>
      </c>
      <c r="G544" s="68" t="s">
        <v>14860</v>
      </c>
      <c r="H544" s="68" t="s">
        <v>38</v>
      </c>
      <c r="I544" s="67">
        <v>66801</v>
      </c>
      <c r="J544" s="69" t="s">
        <v>14981</v>
      </c>
      <c r="K544" s="70">
        <v>72</v>
      </c>
      <c r="L544" s="68" t="s">
        <v>47</v>
      </c>
      <c r="M544" s="68" t="s">
        <v>48</v>
      </c>
      <c r="N544" s="68" t="s">
        <v>49</v>
      </c>
      <c r="O544" s="71" t="s">
        <v>58</v>
      </c>
      <c r="P544" s="70">
        <v>72</v>
      </c>
    </row>
    <row r="545" spans="1:16" x14ac:dyDescent="0.25">
      <c r="A545" s="5">
        <f t="shared" si="8"/>
        <v>1</v>
      </c>
      <c r="B545" s="67">
        <v>2024</v>
      </c>
      <c r="C545" s="67">
        <v>3</v>
      </c>
      <c r="D545" s="67">
        <v>6452</v>
      </c>
      <c r="E545" s="68" t="s">
        <v>583</v>
      </c>
      <c r="F545" s="68" t="s">
        <v>68</v>
      </c>
      <c r="G545" s="68" t="s">
        <v>14172</v>
      </c>
      <c r="H545" s="68" t="s">
        <v>70</v>
      </c>
      <c r="I545" s="67">
        <v>65862</v>
      </c>
      <c r="J545" s="69" t="s">
        <v>147</v>
      </c>
      <c r="K545" s="70">
        <v>74.5</v>
      </c>
      <c r="L545" s="68" t="s">
        <v>39</v>
      </c>
      <c r="M545" s="68" t="s">
        <v>40</v>
      </c>
      <c r="N545" s="68" t="s">
        <v>41</v>
      </c>
      <c r="O545" s="71" t="s">
        <v>58</v>
      </c>
      <c r="P545" s="70">
        <v>74.5</v>
      </c>
    </row>
    <row r="546" spans="1:16" x14ac:dyDescent="0.25">
      <c r="A546" s="5">
        <f t="shared" si="8"/>
        <v>1</v>
      </c>
      <c r="B546" s="67">
        <v>2024</v>
      </c>
      <c r="C546" s="67">
        <v>3</v>
      </c>
      <c r="D546" s="67">
        <v>6452</v>
      </c>
      <c r="E546" s="68" t="s">
        <v>583</v>
      </c>
      <c r="F546" s="68" t="s">
        <v>68</v>
      </c>
      <c r="G546" s="68" t="s">
        <v>14173</v>
      </c>
      <c r="H546" s="68" t="s">
        <v>70</v>
      </c>
      <c r="I546" s="67">
        <v>65927</v>
      </c>
      <c r="J546" s="69" t="s">
        <v>147</v>
      </c>
      <c r="K546" s="70">
        <v>74.5</v>
      </c>
      <c r="L546" s="68" t="s">
        <v>39</v>
      </c>
      <c r="M546" s="68" t="s">
        <v>40</v>
      </c>
      <c r="N546" s="68" t="s">
        <v>41</v>
      </c>
      <c r="O546" s="71" t="s">
        <v>58</v>
      </c>
      <c r="P546" s="70">
        <v>74.5</v>
      </c>
    </row>
    <row r="547" spans="1:16" x14ac:dyDescent="0.25">
      <c r="A547" s="5">
        <f t="shared" si="8"/>
        <v>1</v>
      </c>
      <c r="B547" s="67">
        <v>2024</v>
      </c>
      <c r="C547" s="67">
        <v>3</v>
      </c>
      <c r="D547" s="67">
        <v>6452</v>
      </c>
      <c r="E547" s="68" t="s">
        <v>583</v>
      </c>
      <c r="F547" s="68" t="s">
        <v>68</v>
      </c>
      <c r="G547" s="68" t="s">
        <v>14174</v>
      </c>
      <c r="H547" s="68" t="s">
        <v>70</v>
      </c>
      <c r="I547" s="67">
        <v>65926</v>
      </c>
      <c r="J547" s="69" t="s">
        <v>147</v>
      </c>
      <c r="K547" s="70">
        <v>74.5</v>
      </c>
      <c r="L547" s="68" t="s">
        <v>39</v>
      </c>
      <c r="M547" s="68" t="s">
        <v>40</v>
      </c>
      <c r="N547" s="68" t="s">
        <v>41</v>
      </c>
      <c r="O547" s="71" t="s">
        <v>58</v>
      </c>
      <c r="P547" s="70">
        <v>74.5</v>
      </c>
    </row>
    <row r="548" spans="1:16" x14ac:dyDescent="0.25">
      <c r="A548" s="5">
        <f t="shared" si="8"/>
        <v>1</v>
      </c>
      <c r="B548" s="67">
        <v>2024</v>
      </c>
      <c r="C548" s="67">
        <v>3</v>
      </c>
      <c r="D548" s="67">
        <v>6452</v>
      </c>
      <c r="E548" s="68" t="s">
        <v>583</v>
      </c>
      <c r="F548" s="68" t="s">
        <v>68</v>
      </c>
      <c r="G548" s="68" t="s">
        <v>14175</v>
      </c>
      <c r="H548" s="68" t="s">
        <v>70</v>
      </c>
      <c r="I548" s="67">
        <v>65924</v>
      </c>
      <c r="J548" s="69" t="s">
        <v>147</v>
      </c>
      <c r="K548" s="70">
        <v>74.5</v>
      </c>
      <c r="L548" s="68" t="s">
        <v>39</v>
      </c>
      <c r="M548" s="68" t="s">
        <v>40</v>
      </c>
      <c r="N548" s="68" t="s">
        <v>41</v>
      </c>
      <c r="O548" s="71" t="s">
        <v>58</v>
      </c>
      <c r="P548" s="70">
        <v>74.5</v>
      </c>
    </row>
    <row r="549" spans="1:16" x14ac:dyDescent="0.25">
      <c r="A549" s="5">
        <f t="shared" si="8"/>
        <v>1</v>
      </c>
      <c r="B549" s="67">
        <v>2024</v>
      </c>
      <c r="C549" s="67">
        <v>3</v>
      </c>
      <c r="D549" s="67">
        <v>6452</v>
      </c>
      <c r="E549" s="68" t="s">
        <v>583</v>
      </c>
      <c r="F549" s="68" t="s">
        <v>68</v>
      </c>
      <c r="G549" s="68" t="s">
        <v>14177</v>
      </c>
      <c r="H549" s="68" t="s">
        <v>70</v>
      </c>
      <c r="I549" s="67">
        <v>65879</v>
      </c>
      <c r="J549" s="69" t="s">
        <v>147</v>
      </c>
      <c r="K549" s="70">
        <v>74.5</v>
      </c>
      <c r="L549" s="68" t="s">
        <v>39</v>
      </c>
      <c r="M549" s="68" t="s">
        <v>40</v>
      </c>
      <c r="N549" s="68" t="s">
        <v>41</v>
      </c>
      <c r="O549" s="71" t="s">
        <v>58</v>
      </c>
      <c r="P549" s="70">
        <v>74.5</v>
      </c>
    </row>
    <row r="550" spans="1:16" x14ac:dyDescent="0.25">
      <c r="A550" s="5">
        <f t="shared" si="8"/>
        <v>1</v>
      </c>
      <c r="B550" s="67">
        <v>2024</v>
      </c>
      <c r="C550" s="67">
        <v>3</v>
      </c>
      <c r="D550" s="67">
        <v>6452</v>
      </c>
      <c r="E550" s="68" t="s">
        <v>583</v>
      </c>
      <c r="F550" s="68" t="s">
        <v>68</v>
      </c>
      <c r="G550" s="68" t="s">
        <v>14178</v>
      </c>
      <c r="H550" s="68" t="s">
        <v>70</v>
      </c>
      <c r="I550" s="67">
        <v>65864</v>
      </c>
      <c r="J550" s="69" t="s">
        <v>147</v>
      </c>
      <c r="K550" s="70">
        <v>74.5</v>
      </c>
      <c r="L550" s="68" t="s">
        <v>39</v>
      </c>
      <c r="M550" s="68" t="s">
        <v>40</v>
      </c>
      <c r="N550" s="68" t="s">
        <v>41</v>
      </c>
      <c r="O550" s="71" t="s">
        <v>58</v>
      </c>
      <c r="P550" s="70">
        <v>74.5</v>
      </c>
    </row>
    <row r="551" spans="1:16" x14ac:dyDescent="0.25">
      <c r="A551" s="5">
        <f t="shared" si="8"/>
        <v>1</v>
      </c>
      <c r="B551" s="67">
        <v>2024</v>
      </c>
      <c r="C551" s="67">
        <v>3</v>
      </c>
      <c r="D551" s="67">
        <v>6452</v>
      </c>
      <c r="E551" s="68" t="s">
        <v>583</v>
      </c>
      <c r="F551" s="68" t="s">
        <v>68</v>
      </c>
      <c r="G551" s="68" t="s">
        <v>14179</v>
      </c>
      <c r="H551" s="68" t="s">
        <v>70</v>
      </c>
      <c r="I551" s="67">
        <v>65867</v>
      </c>
      <c r="J551" s="69" t="s">
        <v>147</v>
      </c>
      <c r="K551" s="70">
        <v>74.5</v>
      </c>
      <c r="L551" s="68" t="s">
        <v>39</v>
      </c>
      <c r="M551" s="68" t="s">
        <v>40</v>
      </c>
      <c r="N551" s="68" t="s">
        <v>41</v>
      </c>
      <c r="O551" s="71" t="s">
        <v>58</v>
      </c>
      <c r="P551" s="70">
        <v>74.5</v>
      </c>
    </row>
    <row r="552" spans="1:16" x14ac:dyDescent="0.25">
      <c r="A552" s="5">
        <f t="shared" si="8"/>
        <v>1</v>
      </c>
      <c r="B552" s="67">
        <v>2024</v>
      </c>
      <c r="C552" s="67">
        <v>3</v>
      </c>
      <c r="D552" s="67">
        <v>6452</v>
      </c>
      <c r="E552" s="68" t="s">
        <v>583</v>
      </c>
      <c r="F552" s="68" t="s">
        <v>68</v>
      </c>
      <c r="G552" s="68" t="s">
        <v>14180</v>
      </c>
      <c r="H552" s="68" t="s">
        <v>70</v>
      </c>
      <c r="I552" s="67">
        <v>65863</v>
      </c>
      <c r="J552" s="69" t="s">
        <v>147</v>
      </c>
      <c r="K552" s="70">
        <v>74.5</v>
      </c>
      <c r="L552" s="68" t="s">
        <v>39</v>
      </c>
      <c r="M552" s="68" t="s">
        <v>40</v>
      </c>
      <c r="N552" s="68" t="s">
        <v>41</v>
      </c>
      <c r="O552" s="71" t="s">
        <v>58</v>
      </c>
      <c r="P552" s="70">
        <v>74.5</v>
      </c>
    </row>
    <row r="553" spans="1:16" x14ac:dyDescent="0.25">
      <c r="A553" s="5">
        <f t="shared" si="8"/>
        <v>1</v>
      </c>
      <c r="B553" s="67">
        <v>2024</v>
      </c>
      <c r="C553" s="67">
        <v>3</v>
      </c>
      <c r="D553" s="67">
        <v>6452</v>
      </c>
      <c r="E553" s="68" t="s">
        <v>583</v>
      </c>
      <c r="F553" s="68" t="s">
        <v>68</v>
      </c>
      <c r="G553" s="68" t="s">
        <v>14181</v>
      </c>
      <c r="H553" s="68" t="s">
        <v>70</v>
      </c>
      <c r="I553" s="67">
        <v>65910</v>
      </c>
      <c r="J553" s="69" t="s">
        <v>147</v>
      </c>
      <c r="K553" s="70">
        <v>74.5</v>
      </c>
      <c r="L553" s="68" t="s">
        <v>39</v>
      </c>
      <c r="M553" s="68" t="s">
        <v>40</v>
      </c>
      <c r="N553" s="68" t="s">
        <v>41</v>
      </c>
      <c r="O553" s="71" t="s">
        <v>58</v>
      </c>
      <c r="P553" s="70">
        <v>74.5</v>
      </c>
    </row>
    <row r="554" spans="1:16" x14ac:dyDescent="0.25">
      <c r="A554" s="5">
        <f t="shared" si="8"/>
        <v>1</v>
      </c>
      <c r="B554" s="67">
        <v>2024</v>
      </c>
      <c r="C554" s="67">
        <v>3</v>
      </c>
      <c r="D554" s="67">
        <v>6452</v>
      </c>
      <c r="E554" s="68" t="s">
        <v>583</v>
      </c>
      <c r="F554" s="68" t="s">
        <v>68</v>
      </c>
      <c r="G554" s="68" t="s">
        <v>14131</v>
      </c>
      <c r="H554" s="68" t="s">
        <v>70</v>
      </c>
      <c r="I554" s="67">
        <v>65875</v>
      </c>
      <c r="J554" s="69" t="s">
        <v>147</v>
      </c>
      <c r="K554" s="70">
        <v>74.5</v>
      </c>
      <c r="L554" s="68" t="s">
        <v>39</v>
      </c>
      <c r="M554" s="68" t="s">
        <v>40</v>
      </c>
      <c r="N554" s="68" t="s">
        <v>41</v>
      </c>
      <c r="O554" s="71" t="s">
        <v>58</v>
      </c>
      <c r="P554" s="70">
        <v>74.5</v>
      </c>
    </row>
    <row r="555" spans="1:16" x14ac:dyDescent="0.25">
      <c r="A555" s="5">
        <f t="shared" si="8"/>
        <v>1</v>
      </c>
      <c r="B555" s="67">
        <v>2024</v>
      </c>
      <c r="C555" s="67">
        <v>3</v>
      </c>
      <c r="D555" s="67">
        <v>65827</v>
      </c>
      <c r="E555" s="68" t="s">
        <v>14982</v>
      </c>
      <c r="F555" s="68" t="s">
        <v>36</v>
      </c>
      <c r="G555" s="68" t="s">
        <v>14983</v>
      </c>
      <c r="H555" s="68" t="s">
        <v>50</v>
      </c>
      <c r="I555" s="67">
        <v>66909</v>
      </c>
      <c r="J555" s="69" t="s">
        <v>14984</v>
      </c>
      <c r="K555" s="70">
        <v>1.4</v>
      </c>
      <c r="L555" s="68" t="s">
        <v>39</v>
      </c>
      <c r="M555" s="68" t="s">
        <v>40</v>
      </c>
      <c r="N555" s="68" t="s">
        <v>41</v>
      </c>
      <c r="O555" s="71" t="s">
        <v>87</v>
      </c>
      <c r="P555" s="70">
        <v>1.4</v>
      </c>
    </row>
    <row r="556" spans="1:16" x14ac:dyDescent="0.25">
      <c r="A556" s="5">
        <f t="shared" si="8"/>
        <v>1</v>
      </c>
      <c r="B556" s="67">
        <v>2024</v>
      </c>
      <c r="C556" s="67">
        <v>3</v>
      </c>
      <c r="D556" s="67">
        <v>7140</v>
      </c>
      <c r="E556" s="68" t="s">
        <v>183</v>
      </c>
      <c r="F556" s="68" t="s">
        <v>68</v>
      </c>
      <c r="G556" s="68" t="s">
        <v>970</v>
      </c>
      <c r="H556" s="68" t="s">
        <v>75</v>
      </c>
      <c r="I556" s="67">
        <v>649</v>
      </c>
      <c r="J556" s="69" t="s">
        <v>205</v>
      </c>
      <c r="K556" s="70">
        <v>1114</v>
      </c>
      <c r="L556" s="68" t="s">
        <v>971</v>
      </c>
      <c r="M556" s="68" t="s">
        <v>972</v>
      </c>
      <c r="N556" s="68" t="s">
        <v>608</v>
      </c>
      <c r="O556" s="71" t="s">
        <v>55</v>
      </c>
      <c r="P556" s="70">
        <v>1114</v>
      </c>
    </row>
    <row r="557" spans="1:16" x14ac:dyDescent="0.25">
      <c r="A557" s="5">
        <f t="shared" si="8"/>
        <v>1</v>
      </c>
      <c r="B557" s="67">
        <v>2024</v>
      </c>
      <c r="C557" s="67">
        <v>3</v>
      </c>
      <c r="D557" s="67">
        <v>63638</v>
      </c>
      <c r="E557" s="68" t="s">
        <v>12498</v>
      </c>
      <c r="F557" s="68" t="s">
        <v>36</v>
      </c>
      <c r="G557" s="68" t="s">
        <v>12498</v>
      </c>
      <c r="H557" s="68" t="s">
        <v>83</v>
      </c>
      <c r="I557" s="67">
        <v>63984</v>
      </c>
      <c r="J557" s="69" t="s">
        <v>12499</v>
      </c>
      <c r="K557" s="70">
        <v>75</v>
      </c>
      <c r="L557" s="68" t="s">
        <v>39</v>
      </c>
      <c r="M557" s="68" t="s">
        <v>40</v>
      </c>
      <c r="N557" s="68" t="s">
        <v>41</v>
      </c>
      <c r="O557" s="71" t="s">
        <v>55</v>
      </c>
      <c r="P557" s="70">
        <v>75</v>
      </c>
    </row>
    <row r="558" spans="1:16" x14ac:dyDescent="0.25">
      <c r="A558" s="5">
        <f t="shared" si="8"/>
        <v>1</v>
      </c>
      <c r="B558" s="67">
        <v>2024</v>
      </c>
      <c r="C558" s="67">
        <v>3</v>
      </c>
      <c r="D558" s="67">
        <v>65400</v>
      </c>
      <c r="E558" s="68" t="s">
        <v>14055</v>
      </c>
      <c r="F558" s="68" t="s">
        <v>36</v>
      </c>
      <c r="G558" s="68" t="s">
        <v>14056</v>
      </c>
      <c r="H558" s="68" t="s">
        <v>844</v>
      </c>
      <c r="I558" s="67">
        <v>66276</v>
      </c>
      <c r="J558" s="69" t="s">
        <v>14057</v>
      </c>
      <c r="K558" s="70">
        <v>80</v>
      </c>
      <c r="L558" s="68" t="s">
        <v>39</v>
      </c>
      <c r="M558" s="68" t="s">
        <v>40</v>
      </c>
      <c r="N558" s="68" t="s">
        <v>41</v>
      </c>
      <c r="O558" s="71" t="s">
        <v>247</v>
      </c>
      <c r="P558" s="70">
        <v>96</v>
      </c>
    </row>
    <row r="559" spans="1:16" x14ac:dyDescent="0.25">
      <c r="A559" s="5">
        <f t="shared" si="8"/>
        <v>1</v>
      </c>
      <c r="B559" s="67">
        <v>2024</v>
      </c>
      <c r="C559" s="67">
        <v>3</v>
      </c>
      <c r="D559" s="67">
        <v>62842</v>
      </c>
      <c r="E559" s="68" t="s">
        <v>192</v>
      </c>
      <c r="F559" s="68" t="s">
        <v>36</v>
      </c>
      <c r="G559" s="68" t="s">
        <v>13919</v>
      </c>
      <c r="H559" s="68" t="s">
        <v>194</v>
      </c>
      <c r="I559" s="67">
        <v>65079</v>
      </c>
      <c r="J559" s="69" t="s">
        <v>13004</v>
      </c>
      <c r="K559" s="70">
        <v>20</v>
      </c>
      <c r="L559" s="68" t="s">
        <v>39</v>
      </c>
      <c r="M559" s="68" t="s">
        <v>40</v>
      </c>
      <c r="N559" s="68" t="s">
        <v>41</v>
      </c>
      <c r="O559" s="71" t="s">
        <v>58</v>
      </c>
      <c r="P559" s="70">
        <v>20</v>
      </c>
    </row>
    <row r="560" spans="1:16" x14ac:dyDescent="0.25">
      <c r="A560" s="5">
        <f t="shared" si="8"/>
        <v>1</v>
      </c>
      <c r="B560" s="67">
        <v>2024</v>
      </c>
      <c r="C560" s="67">
        <v>3</v>
      </c>
      <c r="D560" s="67">
        <v>65053</v>
      </c>
      <c r="E560" s="68" t="s">
        <v>14134</v>
      </c>
      <c r="F560" s="68" t="s">
        <v>36</v>
      </c>
      <c r="G560" s="68" t="s">
        <v>14134</v>
      </c>
      <c r="H560" s="68" t="s">
        <v>395</v>
      </c>
      <c r="I560" s="67">
        <v>65802</v>
      </c>
      <c r="J560" s="69" t="s">
        <v>14135</v>
      </c>
      <c r="K560" s="70">
        <v>1.2</v>
      </c>
      <c r="L560" s="68" t="s">
        <v>39</v>
      </c>
      <c r="M560" s="68" t="s">
        <v>40</v>
      </c>
      <c r="N560" s="68" t="s">
        <v>41</v>
      </c>
      <c r="O560" s="71" t="s">
        <v>42</v>
      </c>
      <c r="P560" s="70">
        <v>2.9</v>
      </c>
    </row>
    <row r="561" spans="1:16" x14ac:dyDescent="0.25">
      <c r="A561" s="5">
        <f t="shared" si="8"/>
        <v>1</v>
      </c>
      <c r="B561" s="67">
        <v>2024</v>
      </c>
      <c r="C561" s="67">
        <v>3</v>
      </c>
      <c r="D561" s="67">
        <v>61944</v>
      </c>
      <c r="E561" s="68" t="s">
        <v>13577</v>
      </c>
      <c r="F561" s="68" t="s">
        <v>36</v>
      </c>
      <c r="G561" s="68" t="s">
        <v>14158</v>
      </c>
      <c r="H561" s="68" t="s">
        <v>238</v>
      </c>
      <c r="I561" s="67">
        <v>65959</v>
      </c>
      <c r="J561" s="69" t="s">
        <v>107</v>
      </c>
      <c r="K561" s="70">
        <v>1.9</v>
      </c>
      <c r="L561" s="68" t="s">
        <v>39</v>
      </c>
      <c r="M561" s="68" t="s">
        <v>40</v>
      </c>
      <c r="N561" s="68" t="s">
        <v>41</v>
      </c>
      <c r="O561" s="71" t="s">
        <v>55</v>
      </c>
      <c r="P561" s="70">
        <v>1.9</v>
      </c>
    </row>
    <row r="562" spans="1:16" x14ac:dyDescent="0.25">
      <c r="A562" s="5">
        <f t="shared" si="8"/>
        <v>1</v>
      </c>
      <c r="B562" s="67">
        <v>2024</v>
      </c>
      <c r="C562" s="67">
        <v>3</v>
      </c>
      <c r="D562" s="67">
        <v>64445</v>
      </c>
      <c r="E562" s="68" t="s">
        <v>13106</v>
      </c>
      <c r="F562" s="68" t="s">
        <v>36</v>
      </c>
      <c r="G562" s="68" t="s">
        <v>13105</v>
      </c>
      <c r="H562" s="68" t="s">
        <v>119</v>
      </c>
      <c r="I562" s="67">
        <v>65017</v>
      </c>
      <c r="J562" s="69" t="s">
        <v>13104</v>
      </c>
      <c r="K562" s="70">
        <v>0.4</v>
      </c>
      <c r="L562" s="68" t="s">
        <v>39</v>
      </c>
      <c r="M562" s="68" t="s">
        <v>40</v>
      </c>
      <c r="N562" s="68" t="s">
        <v>41</v>
      </c>
      <c r="O562" s="71" t="s">
        <v>206</v>
      </c>
      <c r="P562" s="70">
        <v>1</v>
      </c>
    </row>
    <row r="563" spans="1:16" x14ac:dyDescent="0.25">
      <c r="A563" s="5">
        <f t="shared" si="8"/>
        <v>1</v>
      </c>
      <c r="B563" s="67">
        <v>2024</v>
      </c>
      <c r="C563" s="67">
        <v>3</v>
      </c>
      <c r="D563" s="67">
        <v>13683</v>
      </c>
      <c r="E563" s="68" t="s">
        <v>13056</v>
      </c>
      <c r="F563" s="68" t="s">
        <v>68</v>
      </c>
      <c r="G563" s="68" t="s">
        <v>13103</v>
      </c>
      <c r="H563" s="68" t="s">
        <v>89</v>
      </c>
      <c r="I563" s="67">
        <v>65248</v>
      </c>
      <c r="J563" s="69" t="s">
        <v>557</v>
      </c>
      <c r="K563" s="70">
        <v>2.5</v>
      </c>
      <c r="L563" s="68" t="s">
        <v>47</v>
      </c>
      <c r="M563" s="68" t="s">
        <v>48</v>
      </c>
      <c r="N563" s="68" t="s">
        <v>49</v>
      </c>
      <c r="O563" s="71" t="s">
        <v>42</v>
      </c>
      <c r="P563" s="70">
        <v>2.5</v>
      </c>
    </row>
    <row r="564" spans="1:16" x14ac:dyDescent="0.25">
      <c r="A564" s="5">
        <f t="shared" si="8"/>
        <v>1</v>
      </c>
      <c r="B564" s="67">
        <v>2024</v>
      </c>
      <c r="C564" s="67">
        <v>3</v>
      </c>
      <c r="D564" s="67">
        <v>13683</v>
      </c>
      <c r="E564" s="68" t="s">
        <v>13056</v>
      </c>
      <c r="F564" s="68" t="s">
        <v>68</v>
      </c>
      <c r="G564" s="68" t="s">
        <v>13102</v>
      </c>
      <c r="H564" s="68" t="s">
        <v>89</v>
      </c>
      <c r="I564" s="67">
        <v>65249</v>
      </c>
      <c r="J564" s="69" t="s">
        <v>557</v>
      </c>
      <c r="K564" s="70">
        <v>5</v>
      </c>
      <c r="L564" s="68" t="s">
        <v>47</v>
      </c>
      <c r="M564" s="68" t="s">
        <v>48</v>
      </c>
      <c r="N564" s="68" t="s">
        <v>49</v>
      </c>
      <c r="O564" s="71" t="s">
        <v>42</v>
      </c>
      <c r="P564" s="70">
        <v>5</v>
      </c>
    </row>
    <row r="565" spans="1:16" x14ac:dyDescent="0.25">
      <c r="A565" s="5">
        <f t="shared" si="8"/>
        <v>1</v>
      </c>
      <c r="B565" s="67">
        <v>2024</v>
      </c>
      <c r="C565" s="67">
        <v>3</v>
      </c>
      <c r="D565" s="67">
        <v>13683</v>
      </c>
      <c r="E565" s="68" t="s">
        <v>13056</v>
      </c>
      <c r="F565" s="68" t="s">
        <v>68</v>
      </c>
      <c r="G565" s="68" t="s">
        <v>13101</v>
      </c>
      <c r="H565" s="68" t="s">
        <v>89</v>
      </c>
      <c r="I565" s="67">
        <v>65250</v>
      </c>
      <c r="J565" s="69" t="s">
        <v>557</v>
      </c>
      <c r="K565" s="70">
        <v>5</v>
      </c>
      <c r="L565" s="68" t="s">
        <v>47</v>
      </c>
      <c r="M565" s="68" t="s">
        <v>48</v>
      </c>
      <c r="N565" s="68" t="s">
        <v>49</v>
      </c>
      <c r="O565" s="71" t="s">
        <v>42</v>
      </c>
      <c r="P565" s="70">
        <v>5</v>
      </c>
    </row>
    <row r="566" spans="1:16" x14ac:dyDescent="0.25">
      <c r="A566" s="5">
        <f t="shared" si="8"/>
        <v>1</v>
      </c>
      <c r="B566" s="67">
        <v>2024</v>
      </c>
      <c r="C566" s="67">
        <v>3</v>
      </c>
      <c r="D566" s="67">
        <v>13683</v>
      </c>
      <c r="E566" s="68" t="s">
        <v>13056</v>
      </c>
      <c r="F566" s="68" t="s">
        <v>68</v>
      </c>
      <c r="G566" s="68" t="s">
        <v>13580</v>
      </c>
      <c r="H566" s="68" t="s">
        <v>89</v>
      </c>
      <c r="I566" s="67">
        <v>65240</v>
      </c>
      <c r="J566" s="69" t="s">
        <v>557</v>
      </c>
      <c r="K566" s="70">
        <v>5</v>
      </c>
      <c r="L566" s="68" t="s">
        <v>47</v>
      </c>
      <c r="M566" s="68" t="s">
        <v>48</v>
      </c>
      <c r="N566" s="68" t="s">
        <v>49</v>
      </c>
      <c r="O566" s="71" t="s">
        <v>55</v>
      </c>
      <c r="P566" s="70">
        <v>5</v>
      </c>
    </row>
    <row r="567" spans="1:16" x14ac:dyDescent="0.25">
      <c r="A567" s="5">
        <f t="shared" si="8"/>
        <v>1</v>
      </c>
      <c r="B567" s="67">
        <v>2024</v>
      </c>
      <c r="C567" s="67">
        <v>3</v>
      </c>
      <c r="D567" s="67">
        <v>13683</v>
      </c>
      <c r="E567" s="68" t="s">
        <v>13056</v>
      </c>
      <c r="F567" s="68" t="s">
        <v>68</v>
      </c>
      <c r="G567" s="68" t="s">
        <v>13100</v>
      </c>
      <c r="H567" s="68" t="s">
        <v>89</v>
      </c>
      <c r="I567" s="67">
        <v>65241</v>
      </c>
      <c r="J567" s="69" t="s">
        <v>557</v>
      </c>
      <c r="K567" s="70">
        <v>5</v>
      </c>
      <c r="L567" s="68" t="s">
        <v>47</v>
      </c>
      <c r="M567" s="68" t="s">
        <v>48</v>
      </c>
      <c r="N567" s="68" t="s">
        <v>49</v>
      </c>
      <c r="O567" s="71" t="s">
        <v>42</v>
      </c>
      <c r="P567" s="70">
        <v>5</v>
      </c>
    </row>
    <row r="568" spans="1:16" x14ac:dyDescent="0.25">
      <c r="A568" s="5">
        <f t="shared" si="8"/>
        <v>1</v>
      </c>
      <c r="B568" s="67">
        <v>2024</v>
      </c>
      <c r="C568" s="67">
        <v>3</v>
      </c>
      <c r="D568" s="67">
        <v>13683</v>
      </c>
      <c r="E568" s="68" t="s">
        <v>13056</v>
      </c>
      <c r="F568" s="68" t="s">
        <v>68</v>
      </c>
      <c r="G568" s="68" t="s">
        <v>13099</v>
      </c>
      <c r="H568" s="68" t="s">
        <v>89</v>
      </c>
      <c r="I568" s="67">
        <v>65243</v>
      </c>
      <c r="J568" s="69" t="s">
        <v>557</v>
      </c>
      <c r="K568" s="70">
        <v>2.5</v>
      </c>
      <c r="L568" s="68" t="s">
        <v>47</v>
      </c>
      <c r="M568" s="68" t="s">
        <v>48</v>
      </c>
      <c r="N568" s="68" t="s">
        <v>49</v>
      </c>
      <c r="O568" s="71" t="s">
        <v>42</v>
      </c>
      <c r="P568" s="70">
        <v>2.5</v>
      </c>
    </row>
    <row r="569" spans="1:16" x14ac:dyDescent="0.25">
      <c r="A569" s="5">
        <f t="shared" si="8"/>
        <v>1</v>
      </c>
      <c r="B569" s="67">
        <v>2024</v>
      </c>
      <c r="C569" s="67">
        <v>3</v>
      </c>
      <c r="D569" s="67">
        <v>13683</v>
      </c>
      <c r="E569" s="68" t="s">
        <v>13056</v>
      </c>
      <c r="F569" s="68" t="s">
        <v>68</v>
      </c>
      <c r="G569" s="68" t="s">
        <v>13098</v>
      </c>
      <c r="H569" s="68" t="s">
        <v>89</v>
      </c>
      <c r="I569" s="67">
        <v>65244</v>
      </c>
      <c r="J569" s="69" t="s">
        <v>557</v>
      </c>
      <c r="K569" s="70">
        <v>2.5</v>
      </c>
      <c r="L569" s="68" t="s">
        <v>47</v>
      </c>
      <c r="M569" s="68" t="s">
        <v>48</v>
      </c>
      <c r="N569" s="68" t="s">
        <v>49</v>
      </c>
      <c r="O569" s="71" t="s">
        <v>42</v>
      </c>
      <c r="P569" s="70">
        <v>2.5</v>
      </c>
    </row>
    <row r="570" spans="1:16" x14ac:dyDescent="0.25">
      <c r="A570" s="5">
        <f t="shared" si="8"/>
        <v>1</v>
      </c>
      <c r="B570" s="67">
        <v>2024</v>
      </c>
      <c r="C570" s="67">
        <v>3</v>
      </c>
      <c r="D570" s="67">
        <v>13683</v>
      </c>
      <c r="E570" s="68" t="s">
        <v>13056</v>
      </c>
      <c r="F570" s="68" t="s">
        <v>68</v>
      </c>
      <c r="G570" s="68" t="s">
        <v>13097</v>
      </c>
      <c r="H570" s="68" t="s">
        <v>89</v>
      </c>
      <c r="I570" s="67">
        <v>65245</v>
      </c>
      <c r="J570" s="69" t="s">
        <v>557</v>
      </c>
      <c r="K570" s="70">
        <v>5</v>
      </c>
      <c r="L570" s="68" t="s">
        <v>47</v>
      </c>
      <c r="M570" s="68" t="s">
        <v>48</v>
      </c>
      <c r="N570" s="68" t="s">
        <v>49</v>
      </c>
      <c r="O570" s="71" t="s">
        <v>42</v>
      </c>
      <c r="P570" s="70">
        <v>5</v>
      </c>
    </row>
    <row r="571" spans="1:16" x14ac:dyDescent="0.25">
      <c r="A571" s="5">
        <f t="shared" si="8"/>
        <v>1</v>
      </c>
      <c r="B571" s="67">
        <v>2024</v>
      </c>
      <c r="C571" s="67">
        <v>3</v>
      </c>
      <c r="D571" s="67">
        <v>13683</v>
      </c>
      <c r="E571" s="68" t="s">
        <v>13056</v>
      </c>
      <c r="F571" s="68" t="s">
        <v>68</v>
      </c>
      <c r="G571" s="68" t="s">
        <v>13096</v>
      </c>
      <c r="H571" s="68" t="s">
        <v>89</v>
      </c>
      <c r="I571" s="67">
        <v>65246</v>
      </c>
      <c r="J571" s="69" t="s">
        <v>557</v>
      </c>
      <c r="K571" s="70">
        <v>5</v>
      </c>
      <c r="L571" s="68" t="s">
        <v>47</v>
      </c>
      <c r="M571" s="68" t="s">
        <v>48</v>
      </c>
      <c r="N571" s="68" t="s">
        <v>49</v>
      </c>
      <c r="O571" s="71" t="s">
        <v>42</v>
      </c>
      <c r="P571" s="70">
        <v>5</v>
      </c>
    </row>
    <row r="572" spans="1:16" x14ac:dyDescent="0.25">
      <c r="A572" s="5">
        <f t="shared" si="8"/>
        <v>1</v>
      </c>
      <c r="B572" s="67">
        <v>2024</v>
      </c>
      <c r="C572" s="67">
        <v>3</v>
      </c>
      <c r="D572" s="67">
        <v>13683</v>
      </c>
      <c r="E572" s="68" t="s">
        <v>13056</v>
      </c>
      <c r="F572" s="68" t="s">
        <v>68</v>
      </c>
      <c r="G572" s="68" t="s">
        <v>13095</v>
      </c>
      <c r="H572" s="68" t="s">
        <v>89</v>
      </c>
      <c r="I572" s="67">
        <v>65247</v>
      </c>
      <c r="J572" s="69" t="s">
        <v>557</v>
      </c>
      <c r="K572" s="70">
        <v>5</v>
      </c>
      <c r="L572" s="68" t="s">
        <v>47</v>
      </c>
      <c r="M572" s="68" t="s">
        <v>48</v>
      </c>
      <c r="N572" s="68" t="s">
        <v>49</v>
      </c>
      <c r="O572" s="71" t="s">
        <v>55</v>
      </c>
      <c r="P572" s="70">
        <v>5</v>
      </c>
    </row>
    <row r="573" spans="1:16" x14ac:dyDescent="0.25">
      <c r="A573" s="5">
        <f t="shared" si="8"/>
        <v>1</v>
      </c>
      <c r="B573" s="67">
        <v>2024</v>
      </c>
      <c r="C573" s="67">
        <v>3</v>
      </c>
      <c r="D573" s="67">
        <v>64377</v>
      </c>
      <c r="E573" s="68" t="s">
        <v>13681</v>
      </c>
      <c r="F573" s="68" t="s">
        <v>36</v>
      </c>
      <c r="G573" s="68" t="s">
        <v>13094</v>
      </c>
      <c r="H573" s="68" t="s">
        <v>119</v>
      </c>
      <c r="I573" s="67">
        <v>64865</v>
      </c>
      <c r="J573" s="69" t="s">
        <v>13093</v>
      </c>
      <c r="K573" s="70">
        <v>1</v>
      </c>
      <c r="L573" s="68" t="s">
        <v>39</v>
      </c>
      <c r="M573" s="68" t="s">
        <v>40</v>
      </c>
      <c r="N573" s="68" t="s">
        <v>41</v>
      </c>
      <c r="O573" s="71" t="s">
        <v>206</v>
      </c>
      <c r="P573" s="70">
        <v>1</v>
      </c>
    </row>
    <row r="574" spans="1:16" x14ac:dyDescent="0.25">
      <c r="A574" s="5">
        <f t="shared" si="8"/>
        <v>1</v>
      </c>
      <c r="B574" s="67">
        <v>2024</v>
      </c>
      <c r="C574" s="67">
        <v>3</v>
      </c>
      <c r="D574" s="67">
        <v>64433</v>
      </c>
      <c r="E574" s="68" t="s">
        <v>13002</v>
      </c>
      <c r="F574" s="68" t="s">
        <v>36</v>
      </c>
      <c r="G574" s="68" t="s">
        <v>13002</v>
      </c>
      <c r="H574" s="68" t="s">
        <v>119</v>
      </c>
      <c r="I574" s="67">
        <v>65006</v>
      </c>
      <c r="J574" s="69" t="s">
        <v>13001</v>
      </c>
      <c r="K574" s="70">
        <v>1</v>
      </c>
      <c r="L574" s="68" t="s">
        <v>39</v>
      </c>
      <c r="M574" s="68" t="s">
        <v>40</v>
      </c>
      <c r="N574" s="68" t="s">
        <v>41</v>
      </c>
      <c r="O574" s="71" t="s">
        <v>58</v>
      </c>
      <c r="P574" s="70">
        <v>1</v>
      </c>
    </row>
    <row r="575" spans="1:16" x14ac:dyDescent="0.25">
      <c r="A575" s="5">
        <f t="shared" si="8"/>
        <v>1</v>
      </c>
      <c r="B575" s="67">
        <v>2024</v>
      </c>
      <c r="C575" s="67">
        <v>3</v>
      </c>
      <c r="D575" s="67">
        <v>61298</v>
      </c>
      <c r="E575" s="68" t="s">
        <v>11974</v>
      </c>
      <c r="F575" s="68" t="s">
        <v>36</v>
      </c>
      <c r="G575" s="68" t="s">
        <v>12355</v>
      </c>
      <c r="H575" s="68" t="s">
        <v>89</v>
      </c>
      <c r="I575" s="67">
        <v>63787</v>
      </c>
      <c r="J575" s="69" t="s">
        <v>12356</v>
      </c>
      <c r="K575" s="70">
        <v>20</v>
      </c>
      <c r="L575" s="68" t="s">
        <v>39</v>
      </c>
      <c r="M575" s="68" t="s">
        <v>40</v>
      </c>
      <c r="N575" s="68" t="s">
        <v>41</v>
      </c>
      <c r="O575" s="71" t="s">
        <v>55</v>
      </c>
      <c r="P575" s="70">
        <v>20</v>
      </c>
    </row>
    <row r="576" spans="1:16" x14ac:dyDescent="0.25">
      <c r="A576" s="5">
        <f t="shared" si="8"/>
        <v>1</v>
      </c>
      <c r="B576" s="67">
        <v>2024</v>
      </c>
      <c r="C576" s="67">
        <v>3</v>
      </c>
      <c r="D576" s="67">
        <v>65857</v>
      </c>
      <c r="E576" s="68" t="s">
        <v>14985</v>
      </c>
      <c r="F576" s="68" t="s">
        <v>36</v>
      </c>
      <c r="G576" s="68" t="s">
        <v>14986</v>
      </c>
      <c r="H576" s="68" t="s">
        <v>161</v>
      </c>
      <c r="I576" s="67">
        <v>66952</v>
      </c>
      <c r="J576" s="69" t="s">
        <v>14987</v>
      </c>
      <c r="K576" s="70">
        <v>56</v>
      </c>
      <c r="L576" s="68" t="s">
        <v>60</v>
      </c>
      <c r="M576" s="68" t="s">
        <v>61</v>
      </c>
      <c r="N576" s="68" t="s">
        <v>62</v>
      </c>
      <c r="O576" s="71" t="s">
        <v>58</v>
      </c>
      <c r="P576" s="70">
        <v>56</v>
      </c>
    </row>
    <row r="577" spans="1:16" x14ac:dyDescent="0.25">
      <c r="A577" s="5">
        <f t="shared" si="8"/>
        <v>1</v>
      </c>
      <c r="B577" s="67">
        <v>2024</v>
      </c>
      <c r="C577" s="67">
        <v>3</v>
      </c>
      <c r="D577" s="67">
        <v>65869</v>
      </c>
      <c r="E577" s="68" t="s">
        <v>14988</v>
      </c>
      <c r="F577" s="68" t="s">
        <v>36</v>
      </c>
      <c r="G577" s="68" t="s">
        <v>14989</v>
      </c>
      <c r="H577" s="68" t="s">
        <v>44</v>
      </c>
      <c r="I577" s="67">
        <v>66957</v>
      </c>
      <c r="J577" s="69" t="s">
        <v>14990</v>
      </c>
      <c r="K577" s="70">
        <v>1</v>
      </c>
      <c r="L577" s="68" t="s">
        <v>39</v>
      </c>
      <c r="M577" s="68" t="s">
        <v>40</v>
      </c>
      <c r="N577" s="68" t="s">
        <v>41</v>
      </c>
      <c r="O577" s="71" t="s">
        <v>58</v>
      </c>
      <c r="P577" s="70">
        <v>1</v>
      </c>
    </row>
    <row r="578" spans="1:16" x14ac:dyDescent="0.25">
      <c r="A578" s="5">
        <f t="shared" si="8"/>
        <v>1</v>
      </c>
      <c r="B578" s="67">
        <v>2024</v>
      </c>
      <c r="C578" s="67">
        <v>3</v>
      </c>
      <c r="D578" s="67">
        <v>65869</v>
      </c>
      <c r="E578" s="68" t="s">
        <v>14988</v>
      </c>
      <c r="F578" s="68" t="s">
        <v>36</v>
      </c>
      <c r="G578" s="68" t="s">
        <v>14991</v>
      </c>
      <c r="H578" s="68" t="s">
        <v>44</v>
      </c>
      <c r="I578" s="67">
        <v>66953</v>
      </c>
      <c r="J578" s="69" t="s">
        <v>14992</v>
      </c>
      <c r="K578" s="70">
        <v>1.9</v>
      </c>
      <c r="L578" s="68" t="s">
        <v>39</v>
      </c>
      <c r="M578" s="68" t="s">
        <v>40</v>
      </c>
      <c r="N578" s="68" t="s">
        <v>41</v>
      </c>
      <c r="O578" s="71" t="s">
        <v>58</v>
      </c>
      <c r="P578" s="70">
        <v>1.9</v>
      </c>
    </row>
    <row r="579" spans="1:16" x14ac:dyDescent="0.25">
      <c r="A579" s="5">
        <f t="shared" si="8"/>
        <v>1</v>
      </c>
      <c r="B579" s="67">
        <v>2024</v>
      </c>
      <c r="C579" s="67">
        <v>3</v>
      </c>
      <c r="D579" s="67">
        <v>65869</v>
      </c>
      <c r="E579" s="68" t="s">
        <v>14988</v>
      </c>
      <c r="F579" s="68" t="s">
        <v>36</v>
      </c>
      <c r="G579" s="68" t="s">
        <v>14993</v>
      </c>
      <c r="H579" s="68" t="s">
        <v>44</v>
      </c>
      <c r="I579" s="67">
        <v>66959</v>
      </c>
      <c r="J579" s="69" t="s">
        <v>14994</v>
      </c>
      <c r="K579" s="70">
        <v>1.8</v>
      </c>
      <c r="L579" s="68" t="s">
        <v>39</v>
      </c>
      <c r="M579" s="68" t="s">
        <v>40</v>
      </c>
      <c r="N579" s="68" t="s">
        <v>41</v>
      </c>
      <c r="O579" s="71" t="s">
        <v>58</v>
      </c>
      <c r="P579" s="70">
        <v>1.8</v>
      </c>
    </row>
    <row r="580" spans="1:16" x14ac:dyDescent="0.25">
      <c r="A580" s="5">
        <f t="shared" ref="A580:A643" si="9">IF(F580="Commercial",0,IF(F580="Industrial",0,1))</f>
        <v>1</v>
      </c>
      <c r="B580" s="67">
        <v>2024</v>
      </c>
      <c r="C580" s="67">
        <v>3</v>
      </c>
      <c r="D580" s="67">
        <v>65392</v>
      </c>
      <c r="E580" s="68" t="s">
        <v>14088</v>
      </c>
      <c r="F580" s="68" t="s">
        <v>36</v>
      </c>
      <c r="G580" s="68" t="s">
        <v>14089</v>
      </c>
      <c r="H580" s="68" t="s">
        <v>113</v>
      </c>
      <c r="I580" s="67">
        <v>66269</v>
      </c>
      <c r="J580" s="69" t="s">
        <v>14090</v>
      </c>
      <c r="K580" s="70">
        <v>100</v>
      </c>
      <c r="L580" s="68" t="s">
        <v>39</v>
      </c>
      <c r="M580" s="68" t="s">
        <v>40</v>
      </c>
      <c r="N580" s="68" t="s">
        <v>41</v>
      </c>
      <c r="O580" s="71" t="s">
        <v>55</v>
      </c>
      <c r="P580" s="70">
        <v>100</v>
      </c>
    </row>
    <row r="581" spans="1:16" x14ac:dyDescent="0.25">
      <c r="A581" s="5">
        <f t="shared" si="9"/>
        <v>1</v>
      </c>
      <c r="B581" s="67">
        <v>2024</v>
      </c>
      <c r="C581" s="67">
        <v>3</v>
      </c>
      <c r="D581" s="67">
        <v>60217</v>
      </c>
      <c r="E581" s="68" t="s">
        <v>766</v>
      </c>
      <c r="F581" s="68" t="s">
        <v>68</v>
      </c>
      <c r="G581" s="68" t="s">
        <v>767</v>
      </c>
      <c r="H581" s="68" t="s">
        <v>44</v>
      </c>
      <c r="I581" s="67">
        <v>60466</v>
      </c>
      <c r="J581" s="69" t="s">
        <v>768</v>
      </c>
      <c r="K581" s="70">
        <v>1</v>
      </c>
      <c r="L581" s="68" t="s">
        <v>94</v>
      </c>
      <c r="M581" s="68" t="s">
        <v>95</v>
      </c>
      <c r="N581" s="68" t="s">
        <v>96</v>
      </c>
      <c r="O581" s="71" t="s">
        <v>55</v>
      </c>
      <c r="P581" s="70">
        <v>1</v>
      </c>
    </row>
    <row r="582" spans="1:16" x14ac:dyDescent="0.25">
      <c r="A582" s="5">
        <f t="shared" si="9"/>
        <v>1</v>
      </c>
      <c r="B582" s="67">
        <v>2024</v>
      </c>
      <c r="C582" s="67">
        <v>3</v>
      </c>
      <c r="D582" s="67">
        <v>65781</v>
      </c>
      <c r="E582" s="68" t="s">
        <v>14995</v>
      </c>
      <c r="F582" s="68" t="s">
        <v>36</v>
      </c>
      <c r="G582" s="68" t="s">
        <v>14995</v>
      </c>
      <c r="H582" s="68" t="s">
        <v>347</v>
      </c>
      <c r="I582" s="67">
        <v>66814</v>
      </c>
      <c r="J582" s="69" t="s">
        <v>14996</v>
      </c>
      <c r="K582" s="70">
        <v>50</v>
      </c>
      <c r="L582" s="68" t="s">
        <v>47</v>
      </c>
      <c r="M582" s="68" t="s">
        <v>48</v>
      </c>
      <c r="N582" s="68" t="s">
        <v>49</v>
      </c>
      <c r="O582" s="71" t="s">
        <v>58</v>
      </c>
      <c r="P582" s="70">
        <v>50</v>
      </c>
    </row>
    <row r="583" spans="1:16" x14ac:dyDescent="0.25">
      <c r="A583" s="5">
        <f t="shared" si="9"/>
        <v>1</v>
      </c>
      <c r="B583" s="67">
        <v>2024</v>
      </c>
      <c r="C583" s="67">
        <v>3</v>
      </c>
      <c r="D583" s="67">
        <v>65781</v>
      </c>
      <c r="E583" s="68" t="s">
        <v>14995</v>
      </c>
      <c r="F583" s="68" t="s">
        <v>36</v>
      </c>
      <c r="G583" s="68" t="s">
        <v>14995</v>
      </c>
      <c r="H583" s="68" t="s">
        <v>347</v>
      </c>
      <c r="I583" s="67">
        <v>66814</v>
      </c>
      <c r="J583" s="69" t="s">
        <v>14997</v>
      </c>
      <c r="K583" s="70">
        <v>190</v>
      </c>
      <c r="L583" s="68" t="s">
        <v>39</v>
      </c>
      <c r="M583" s="68" t="s">
        <v>40</v>
      </c>
      <c r="N583" s="68" t="s">
        <v>41</v>
      </c>
      <c r="O583" s="71" t="s">
        <v>58</v>
      </c>
      <c r="P583" s="70">
        <v>190</v>
      </c>
    </row>
    <row r="584" spans="1:16" x14ac:dyDescent="0.25">
      <c r="A584" s="5">
        <f t="shared" si="9"/>
        <v>1</v>
      </c>
      <c r="B584" s="67">
        <v>2024</v>
      </c>
      <c r="C584" s="67">
        <v>3</v>
      </c>
      <c r="D584" s="67">
        <v>64994</v>
      </c>
      <c r="E584" s="68" t="s">
        <v>13639</v>
      </c>
      <c r="F584" s="68" t="s">
        <v>36</v>
      </c>
      <c r="G584" s="68" t="s">
        <v>14189</v>
      </c>
      <c r="H584" s="68" t="s">
        <v>89</v>
      </c>
      <c r="I584" s="67">
        <v>66352</v>
      </c>
      <c r="J584" s="69" t="s">
        <v>81</v>
      </c>
      <c r="K584" s="70">
        <v>5</v>
      </c>
      <c r="L584" s="68" t="s">
        <v>39</v>
      </c>
      <c r="M584" s="68" t="s">
        <v>40</v>
      </c>
      <c r="N584" s="68" t="s">
        <v>41</v>
      </c>
      <c r="O584" s="71" t="s">
        <v>206</v>
      </c>
      <c r="P584" s="70">
        <v>5</v>
      </c>
    </row>
    <row r="585" spans="1:16" x14ac:dyDescent="0.25">
      <c r="A585" s="5">
        <f t="shared" si="9"/>
        <v>1</v>
      </c>
      <c r="B585" s="67">
        <v>2024</v>
      </c>
      <c r="C585" s="67">
        <v>3</v>
      </c>
      <c r="D585" s="67">
        <v>64994</v>
      </c>
      <c r="E585" s="68" t="s">
        <v>13639</v>
      </c>
      <c r="F585" s="68" t="s">
        <v>36</v>
      </c>
      <c r="G585" s="68" t="s">
        <v>14190</v>
      </c>
      <c r="H585" s="68" t="s">
        <v>63</v>
      </c>
      <c r="I585" s="67">
        <v>66351</v>
      </c>
      <c r="J585" s="69" t="s">
        <v>81</v>
      </c>
      <c r="K585" s="70">
        <v>2.9</v>
      </c>
      <c r="L585" s="68" t="s">
        <v>39</v>
      </c>
      <c r="M585" s="68" t="s">
        <v>40</v>
      </c>
      <c r="N585" s="68" t="s">
        <v>41</v>
      </c>
      <c r="O585" s="71" t="s">
        <v>87</v>
      </c>
      <c r="P585" s="70">
        <v>2.9</v>
      </c>
    </row>
    <row r="586" spans="1:16" x14ac:dyDescent="0.25">
      <c r="A586" s="5">
        <f t="shared" si="9"/>
        <v>1</v>
      </c>
      <c r="B586" s="67">
        <v>2024</v>
      </c>
      <c r="C586" s="67">
        <v>3</v>
      </c>
      <c r="D586" s="67">
        <v>64994</v>
      </c>
      <c r="E586" s="68" t="s">
        <v>13639</v>
      </c>
      <c r="F586" s="68" t="s">
        <v>36</v>
      </c>
      <c r="G586" s="68" t="s">
        <v>14191</v>
      </c>
      <c r="H586" s="68" t="s">
        <v>89</v>
      </c>
      <c r="I586" s="67">
        <v>66356</v>
      </c>
      <c r="J586" s="69" t="s">
        <v>81</v>
      </c>
      <c r="K586" s="70">
        <v>5</v>
      </c>
      <c r="L586" s="68" t="s">
        <v>39</v>
      </c>
      <c r="M586" s="68" t="s">
        <v>40</v>
      </c>
      <c r="N586" s="68" t="s">
        <v>41</v>
      </c>
      <c r="O586" s="71" t="s">
        <v>206</v>
      </c>
      <c r="P586" s="70">
        <v>5</v>
      </c>
    </row>
    <row r="587" spans="1:16" x14ac:dyDescent="0.25">
      <c r="A587" s="5">
        <f t="shared" si="9"/>
        <v>1</v>
      </c>
      <c r="B587" s="67">
        <v>2024</v>
      </c>
      <c r="C587" s="67">
        <v>3</v>
      </c>
      <c r="D587" s="67">
        <v>65380</v>
      </c>
      <c r="E587" s="68" t="s">
        <v>14201</v>
      </c>
      <c r="F587" s="68" t="s">
        <v>36</v>
      </c>
      <c r="G587" s="68" t="s">
        <v>14202</v>
      </c>
      <c r="H587" s="68" t="s">
        <v>83</v>
      </c>
      <c r="I587" s="67">
        <v>66267</v>
      </c>
      <c r="J587" s="69" t="s">
        <v>14203</v>
      </c>
      <c r="K587" s="70">
        <v>80</v>
      </c>
      <c r="L587" s="68" t="s">
        <v>39</v>
      </c>
      <c r="M587" s="68" t="s">
        <v>40</v>
      </c>
      <c r="N587" s="68" t="s">
        <v>41</v>
      </c>
      <c r="O587" s="71" t="s">
        <v>58</v>
      </c>
      <c r="P587" s="70">
        <v>80</v>
      </c>
    </row>
    <row r="588" spans="1:16" x14ac:dyDescent="0.25">
      <c r="A588" s="5">
        <f t="shared" si="9"/>
        <v>1</v>
      </c>
      <c r="B588" s="67">
        <v>2024</v>
      </c>
      <c r="C588" s="67">
        <v>3</v>
      </c>
      <c r="D588" s="67">
        <v>65715</v>
      </c>
      <c r="E588" s="68" t="s">
        <v>14998</v>
      </c>
      <c r="F588" s="68" t="s">
        <v>36</v>
      </c>
      <c r="G588" s="68" t="s">
        <v>14999</v>
      </c>
      <c r="H588" s="68" t="s">
        <v>38</v>
      </c>
      <c r="I588" s="67">
        <v>66704</v>
      </c>
      <c r="J588" s="69" t="s">
        <v>15000</v>
      </c>
      <c r="K588" s="70">
        <v>100</v>
      </c>
      <c r="L588" s="68" t="s">
        <v>39</v>
      </c>
      <c r="M588" s="68" t="s">
        <v>40</v>
      </c>
      <c r="N588" s="68" t="s">
        <v>41</v>
      </c>
      <c r="O588" s="71" t="s">
        <v>247</v>
      </c>
      <c r="P588" s="70">
        <v>100</v>
      </c>
    </row>
    <row r="589" spans="1:16" x14ac:dyDescent="0.25">
      <c r="A589" s="5">
        <f t="shared" si="9"/>
        <v>0</v>
      </c>
      <c r="B589" s="67">
        <v>2024</v>
      </c>
      <c r="C589" s="67">
        <v>3</v>
      </c>
      <c r="D589" s="67">
        <v>60947</v>
      </c>
      <c r="E589" s="68" t="s">
        <v>11892</v>
      </c>
      <c r="F589" s="68" t="s">
        <v>124</v>
      </c>
      <c r="G589" s="68" t="s">
        <v>12900</v>
      </c>
      <c r="H589" s="68" t="s">
        <v>38</v>
      </c>
      <c r="I589" s="67">
        <v>65070</v>
      </c>
      <c r="J589" s="69" t="s">
        <v>12901</v>
      </c>
      <c r="K589" s="70">
        <v>1.9</v>
      </c>
      <c r="L589" s="68" t="s">
        <v>39</v>
      </c>
      <c r="M589" s="68" t="s">
        <v>40</v>
      </c>
      <c r="N589" s="68" t="s">
        <v>41</v>
      </c>
      <c r="O589" s="71" t="s">
        <v>58</v>
      </c>
      <c r="P589" s="70">
        <v>1.9</v>
      </c>
    </row>
    <row r="590" spans="1:16" x14ac:dyDescent="0.25">
      <c r="A590" s="5">
        <f t="shared" si="9"/>
        <v>0</v>
      </c>
      <c r="B590" s="67">
        <v>2024</v>
      </c>
      <c r="C590" s="67">
        <v>3</v>
      </c>
      <c r="D590" s="67">
        <v>60947</v>
      </c>
      <c r="E590" s="68" t="s">
        <v>11892</v>
      </c>
      <c r="F590" s="68" t="s">
        <v>124</v>
      </c>
      <c r="G590" s="68" t="s">
        <v>13084</v>
      </c>
      <c r="H590" s="68" t="s">
        <v>44</v>
      </c>
      <c r="I590" s="67">
        <v>65072</v>
      </c>
      <c r="J590" s="69" t="s">
        <v>13088</v>
      </c>
      <c r="K590" s="70">
        <v>1.3</v>
      </c>
      <c r="L590" s="68" t="s">
        <v>39</v>
      </c>
      <c r="M590" s="68" t="s">
        <v>40</v>
      </c>
      <c r="N590" s="68" t="s">
        <v>41</v>
      </c>
      <c r="O590" s="71" t="s">
        <v>58</v>
      </c>
      <c r="P590" s="70">
        <v>1.3</v>
      </c>
    </row>
    <row r="591" spans="1:16" x14ac:dyDescent="0.25">
      <c r="A591" s="5">
        <f t="shared" si="9"/>
        <v>0</v>
      </c>
      <c r="B591" s="67">
        <v>2024</v>
      </c>
      <c r="C591" s="67">
        <v>3</v>
      </c>
      <c r="D591" s="67">
        <v>60947</v>
      </c>
      <c r="E591" s="68" t="s">
        <v>11892</v>
      </c>
      <c r="F591" s="68" t="s">
        <v>124</v>
      </c>
      <c r="G591" s="68" t="s">
        <v>13084</v>
      </c>
      <c r="H591" s="68" t="s">
        <v>44</v>
      </c>
      <c r="I591" s="67">
        <v>65072</v>
      </c>
      <c r="J591" s="69" t="s">
        <v>13087</v>
      </c>
      <c r="K591" s="70">
        <v>0.4</v>
      </c>
      <c r="L591" s="68" t="s">
        <v>39</v>
      </c>
      <c r="M591" s="68" t="s">
        <v>40</v>
      </c>
      <c r="N591" s="68" t="s">
        <v>41</v>
      </c>
      <c r="O591" s="71" t="s">
        <v>55</v>
      </c>
      <c r="P591" s="70">
        <v>0.4</v>
      </c>
    </row>
    <row r="592" spans="1:16" x14ac:dyDescent="0.25">
      <c r="A592" s="5">
        <f t="shared" si="9"/>
        <v>0</v>
      </c>
      <c r="B592" s="67">
        <v>2024</v>
      </c>
      <c r="C592" s="67">
        <v>3</v>
      </c>
      <c r="D592" s="67">
        <v>60947</v>
      </c>
      <c r="E592" s="68" t="s">
        <v>11892</v>
      </c>
      <c r="F592" s="68" t="s">
        <v>124</v>
      </c>
      <c r="G592" s="68" t="s">
        <v>13084</v>
      </c>
      <c r="H592" s="68" t="s">
        <v>44</v>
      </c>
      <c r="I592" s="67">
        <v>65072</v>
      </c>
      <c r="J592" s="69" t="s">
        <v>13085</v>
      </c>
      <c r="K592" s="70">
        <v>1.2</v>
      </c>
      <c r="L592" s="68" t="s">
        <v>39</v>
      </c>
      <c r="M592" s="68" t="s">
        <v>40</v>
      </c>
      <c r="N592" s="68" t="s">
        <v>41</v>
      </c>
      <c r="O592" s="71" t="s">
        <v>87</v>
      </c>
      <c r="P592" s="70">
        <v>1.2</v>
      </c>
    </row>
    <row r="593" spans="1:16" x14ac:dyDescent="0.25">
      <c r="A593" s="5">
        <f t="shared" si="9"/>
        <v>0</v>
      </c>
      <c r="B593" s="67">
        <v>2024</v>
      </c>
      <c r="C593" s="67">
        <v>3</v>
      </c>
      <c r="D593" s="67">
        <v>60947</v>
      </c>
      <c r="E593" s="68" t="s">
        <v>11892</v>
      </c>
      <c r="F593" s="68" t="s">
        <v>124</v>
      </c>
      <c r="G593" s="68" t="s">
        <v>13084</v>
      </c>
      <c r="H593" s="68" t="s">
        <v>44</v>
      </c>
      <c r="I593" s="67">
        <v>65072</v>
      </c>
      <c r="J593" s="69" t="s">
        <v>13083</v>
      </c>
      <c r="K593" s="70">
        <v>0.4</v>
      </c>
      <c r="L593" s="68" t="s">
        <v>39</v>
      </c>
      <c r="M593" s="68" t="s">
        <v>40</v>
      </c>
      <c r="N593" s="68" t="s">
        <v>41</v>
      </c>
      <c r="O593" s="71" t="s">
        <v>206</v>
      </c>
      <c r="P593" s="70">
        <v>0.4</v>
      </c>
    </row>
    <row r="594" spans="1:16" x14ac:dyDescent="0.25">
      <c r="A594" s="5">
        <f t="shared" si="9"/>
        <v>1</v>
      </c>
      <c r="B594" s="67">
        <v>2024</v>
      </c>
      <c r="C594" s="67">
        <v>3</v>
      </c>
      <c r="D594" s="67">
        <v>64995</v>
      </c>
      <c r="E594" s="68" t="s">
        <v>13980</v>
      </c>
      <c r="F594" s="68" t="s">
        <v>36</v>
      </c>
      <c r="G594" s="68" t="s">
        <v>13981</v>
      </c>
      <c r="H594" s="68" t="s">
        <v>44</v>
      </c>
      <c r="I594" s="67">
        <v>65743</v>
      </c>
      <c r="J594" s="69" t="s">
        <v>13982</v>
      </c>
      <c r="K594" s="70">
        <v>50</v>
      </c>
      <c r="L594" s="68" t="s">
        <v>47</v>
      </c>
      <c r="M594" s="68" t="s">
        <v>48</v>
      </c>
      <c r="N594" s="68" t="s">
        <v>49</v>
      </c>
      <c r="O594" s="71" t="s">
        <v>55</v>
      </c>
      <c r="P594" s="70">
        <v>50</v>
      </c>
    </row>
    <row r="595" spans="1:16" x14ac:dyDescent="0.25">
      <c r="A595" s="5">
        <f t="shared" si="9"/>
        <v>1</v>
      </c>
      <c r="B595" s="67">
        <v>2024</v>
      </c>
      <c r="C595" s="67">
        <v>3</v>
      </c>
      <c r="D595" s="67">
        <v>64995</v>
      </c>
      <c r="E595" s="68" t="s">
        <v>13980</v>
      </c>
      <c r="F595" s="68" t="s">
        <v>36</v>
      </c>
      <c r="G595" s="68" t="s">
        <v>13981</v>
      </c>
      <c r="H595" s="68" t="s">
        <v>44</v>
      </c>
      <c r="I595" s="67">
        <v>65743</v>
      </c>
      <c r="J595" s="69" t="s">
        <v>13983</v>
      </c>
      <c r="K595" s="70">
        <v>200</v>
      </c>
      <c r="L595" s="68" t="s">
        <v>39</v>
      </c>
      <c r="M595" s="68" t="s">
        <v>40</v>
      </c>
      <c r="N595" s="68" t="s">
        <v>41</v>
      </c>
      <c r="O595" s="71" t="s">
        <v>55</v>
      </c>
      <c r="P595" s="70">
        <v>200</v>
      </c>
    </row>
    <row r="596" spans="1:16" x14ac:dyDescent="0.25">
      <c r="A596" s="5">
        <f t="shared" si="9"/>
        <v>1</v>
      </c>
      <c r="B596" s="67">
        <v>2024</v>
      </c>
      <c r="C596" s="67">
        <v>3</v>
      </c>
      <c r="D596" s="67">
        <v>65014</v>
      </c>
      <c r="E596" s="68" t="s">
        <v>14214</v>
      </c>
      <c r="F596" s="68" t="s">
        <v>36</v>
      </c>
      <c r="G596" s="68" t="s">
        <v>14215</v>
      </c>
      <c r="H596" s="68" t="s">
        <v>38</v>
      </c>
      <c r="I596" s="67">
        <v>65762</v>
      </c>
      <c r="J596" s="69" t="s">
        <v>14216</v>
      </c>
      <c r="K596" s="70">
        <v>400</v>
      </c>
      <c r="L596" s="68" t="s">
        <v>39</v>
      </c>
      <c r="M596" s="68" t="s">
        <v>40</v>
      </c>
      <c r="N596" s="68" t="s">
        <v>41</v>
      </c>
      <c r="O596" s="71" t="s">
        <v>55</v>
      </c>
      <c r="P596" s="70">
        <v>400</v>
      </c>
    </row>
    <row r="597" spans="1:16" x14ac:dyDescent="0.25">
      <c r="A597" s="5">
        <f t="shared" si="9"/>
        <v>1</v>
      </c>
      <c r="B597" s="67">
        <v>2024</v>
      </c>
      <c r="C597" s="67">
        <v>3</v>
      </c>
      <c r="D597" s="67">
        <v>65675</v>
      </c>
      <c r="E597" s="68" t="s">
        <v>15001</v>
      </c>
      <c r="F597" s="68" t="s">
        <v>36</v>
      </c>
      <c r="G597" s="68" t="s">
        <v>15002</v>
      </c>
      <c r="H597" s="68" t="s">
        <v>44</v>
      </c>
      <c r="I597" s="67">
        <v>66669</v>
      </c>
      <c r="J597" s="69" t="s">
        <v>15003</v>
      </c>
      <c r="K597" s="70">
        <v>25</v>
      </c>
      <c r="L597" s="68" t="s">
        <v>47</v>
      </c>
      <c r="M597" s="68" t="s">
        <v>48</v>
      </c>
      <c r="N597" s="68" t="s">
        <v>49</v>
      </c>
      <c r="O597" s="71" t="s">
        <v>206</v>
      </c>
      <c r="P597" s="70">
        <v>25</v>
      </c>
    </row>
    <row r="598" spans="1:16" x14ac:dyDescent="0.25">
      <c r="A598" s="5">
        <f t="shared" si="9"/>
        <v>1</v>
      </c>
      <c r="B598" s="67">
        <v>2024</v>
      </c>
      <c r="C598" s="67">
        <v>3</v>
      </c>
      <c r="D598" s="67">
        <v>65667</v>
      </c>
      <c r="E598" s="68" t="s">
        <v>15004</v>
      </c>
      <c r="F598" s="68" t="s">
        <v>36</v>
      </c>
      <c r="G598" s="68" t="s">
        <v>15004</v>
      </c>
      <c r="H598" s="68" t="s">
        <v>50</v>
      </c>
      <c r="I598" s="67">
        <v>66761</v>
      </c>
      <c r="J598" s="69" t="s">
        <v>750</v>
      </c>
      <c r="K598" s="70">
        <v>2.4</v>
      </c>
      <c r="L598" s="68" t="s">
        <v>39</v>
      </c>
      <c r="M598" s="68" t="s">
        <v>40</v>
      </c>
      <c r="N598" s="68" t="s">
        <v>41</v>
      </c>
      <c r="O598" s="71" t="s">
        <v>87</v>
      </c>
      <c r="P598" s="70">
        <v>2.4</v>
      </c>
    </row>
    <row r="599" spans="1:16" x14ac:dyDescent="0.25">
      <c r="A599" s="5">
        <f t="shared" si="9"/>
        <v>1</v>
      </c>
      <c r="B599" s="67">
        <v>2024</v>
      </c>
      <c r="C599" s="67">
        <v>3</v>
      </c>
      <c r="D599" s="67">
        <v>20856</v>
      </c>
      <c r="E599" s="68" t="s">
        <v>421</v>
      </c>
      <c r="F599" s="68" t="s">
        <v>68</v>
      </c>
      <c r="G599" s="68" t="s">
        <v>12715</v>
      </c>
      <c r="H599" s="68" t="s">
        <v>198</v>
      </c>
      <c r="I599" s="67">
        <v>65001</v>
      </c>
      <c r="J599" s="69" t="s">
        <v>81</v>
      </c>
      <c r="K599" s="70">
        <v>50</v>
      </c>
      <c r="L599" s="68" t="s">
        <v>39</v>
      </c>
      <c r="M599" s="68" t="s">
        <v>40</v>
      </c>
      <c r="N599" s="68" t="s">
        <v>41</v>
      </c>
      <c r="O599" s="71" t="s">
        <v>58</v>
      </c>
      <c r="P599" s="70">
        <v>50</v>
      </c>
    </row>
    <row r="600" spans="1:16" x14ac:dyDescent="0.25">
      <c r="A600" s="5">
        <f t="shared" si="9"/>
        <v>1</v>
      </c>
      <c r="B600" s="67">
        <v>2024</v>
      </c>
      <c r="C600" s="67">
        <v>4</v>
      </c>
      <c r="D600" s="67">
        <v>64247</v>
      </c>
      <c r="E600" s="68" t="s">
        <v>12858</v>
      </c>
      <c r="F600" s="68" t="s">
        <v>36</v>
      </c>
      <c r="G600" s="68" t="s">
        <v>12857</v>
      </c>
      <c r="H600" s="68" t="s">
        <v>44</v>
      </c>
      <c r="I600" s="67">
        <v>64633</v>
      </c>
      <c r="J600" s="69" t="s">
        <v>12856</v>
      </c>
      <c r="K600" s="70">
        <v>300</v>
      </c>
      <c r="L600" s="68" t="s">
        <v>47</v>
      </c>
      <c r="M600" s="68" t="s">
        <v>48</v>
      </c>
      <c r="N600" s="68" t="s">
        <v>49</v>
      </c>
      <c r="O600" s="71" t="s">
        <v>58</v>
      </c>
      <c r="P600" s="70">
        <v>300</v>
      </c>
    </row>
    <row r="601" spans="1:16" x14ac:dyDescent="0.25">
      <c r="A601" s="5">
        <f t="shared" si="9"/>
        <v>1</v>
      </c>
      <c r="B601" s="67">
        <v>2024</v>
      </c>
      <c r="C601" s="67">
        <v>4</v>
      </c>
      <c r="D601" s="67">
        <v>63830</v>
      </c>
      <c r="E601" s="68" t="s">
        <v>12486</v>
      </c>
      <c r="F601" s="68" t="s">
        <v>36</v>
      </c>
      <c r="G601" s="68" t="s">
        <v>12487</v>
      </c>
      <c r="H601" s="68" t="s">
        <v>38</v>
      </c>
      <c r="I601" s="67">
        <v>64239</v>
      </c>
      <c r="J601" s="69" t="s">
        <v>12488</v>
      </c>
      <c r="K601" s="70">
        <v>240</v>
      </c>
      <c r="L601" s="68" t="s">
        <v>39</v>
      </c>
      <c r="M601" s="68" t="s">
        <v>40</v>
      </c>
      <c r="N601" s="68" t="s">
        <v>41</v>
      </c>
      <c r="O601" s="71" t="s">
        <v>58</v>
      </c>
      <c r="P601" s="70">
        <v>240</v>
      </c>
    </row>
    <row r="602" spans="1:16" x14ac:dyDescent="0.25">
      <c r="A602" s="5">
        <f t="shared" si="9"/>
        <v>1</v>
      </c>
      <c r="B602" s="67">
        <v>2024</v>
      </c>
      <c r="C602" s="67">
        <v>4</v>
      </c>
      <c r="D602" s="67">
        <v>64904</v>
      </c>
      <c r="E602" s="68" t="s">
        <v>13549</v>
      </c>
      <c r="F602" s="68" t="s">
        <v>36</v>
      </c>
      <c r="G602" s="68" t="s">
        <v>14280</v>
      </c>
      <c r="H602" s="68" t="s">
        <v>1303</v>
      </c>
      <c r="I602" s="67">
        <v>66000</v>
      </c>
      <c r="J602" s="69" t="s">
        <v>14281</v>
      </c>
      <c r="K602" s="70">
        <v>184.5</v>
      </c>
      <c r="L602" s="68" t="s">
        <v>60</v>
      </c>
      <c r="M602" s="68" t="s">
        <v>61</v>
      </c>
      <c r="N602" s="68" t="s">
        <v>62</v>
      </c>
      <c r="O602" s="71" t="s">
        <v>55</v>
      </c>
      <c r="P602" s="70">
        <v>184.5</v>
      </c>
    </row>
    <row r="603" spans="1:16" x14ac:dyDescent="0.25">
      <c r="A603" s="5">
        <f t="shared" si="9"/>
        <v>1</v>
      </c>
      <c r="B603" s="67">
        <v>2024</v>
      </c>
      <c r="C603" s="67">
        <v>4</v>
      </c>
      <c r="D603" s="67">
        <v>57416</v>
      </c>
      <c r="E603" s="68" t="s">
        <v>12109</v>
      </c>
      <c r="F603" s="68" t="s">
        <v>36</v>
      </c>
      <c r="G603" s="68" t="s">
        <v>12821</v>
      </c>
      <c r="H603" s="68" t="s">
        <v>126</v>
      </c>
      <c r="I603" s="67">
        <v>64660</v>
      </c>
      <c r="J603" s="69" t="s">
        <v>12820</v>
      </c>
      <c r="K603" s="70">
        <v>325</v>
      </c>
      <c r="L603" s="68" t="s">
        <v>39</v>
      </c>
      <c r="M603" s="68" t="s">
        <v>40</v>
      </c>
      <c r="N603" s="68" t="s">
        <v>41</v>
      </c>
      <c r="O603" s="71" t="s">
        <v>58</v>
      </c>
      <c r="P603" s="70">
        <v>325</v>
      </c>
    </row>
    <row r="604" spans="1:16" x14ac:dyDescent="0.25">
      <c r="A604" s="5">
        <f t="shared" si="9"/>
        <v>1</v>
      </c>
      <c r="B604" s="67">
        <v>2024</v>
      </c>
      <c r="C604" s="67">
        <v>4</v>
      </c>
      <c r="D604" s="67">
        <v>65569</v>
      </c>
      <c r="E604" s="68" t="s">
        <v>13895</v>
      </c>
      <c r="F604" s="68" t="s">
        <v>36</v>
      </c>
      <c r="G604" s="68" t="s">
        <v>13896</v>
      </c>
      <c r="H604" s="68" t="s">
        <v>50</v>
      </c>
      <c r="I604" s="67">
        <v>66521</v>
      </c>
      <c r="J604" s="69" t="s">
        <v>13897</v>
      </c>
      <c r="K604" s="70">
        <v>5</v>
      </c>
      <c r="L604" s="68" t="s">
        <v>39</v>
      </c>
      <c r="M604" s="68" t="s">
        <v>40</v>
      </c>
      <c r="N604" s="68" t="s">
        <v>41</v>
      </c>
      <c r="O604" s="71" t="s">
        <v>58</v>
      </c>
      <c r="P604" s="70">
        <v>5</v>
      </c>
    </row>
    <row r="605" spans="1:16" x14ac:dyDescent="0.25">
      <c r="A605" s="5">
        <f t="shared" si="9"/>
        <v>1</v>
      </c>
      <c r="B605" s="67">
        <v>2024</v>
      </c>
      <c r="C605" s="67">
        <v>4</v>
      </c>
      <c r="D605" s="67">
        <v>15399</v>
      </c>
      <c r="E605" s="68" t="s">
        <v>510</v>
      </c>
      <c r="F605" s="68" t="s">
        <v>36</v>
      </c>
      <c r="G605" s="68" t="s">
        <v>12329</v>
      </c>
      <c r="H605" s="68" t="s">
        <v>63</v>
      </c>
      <c r="I605" s="67">
        <v>63507</v>
      </c>
      <c r="J605" s="69" t="s">
        <v>12330</v>
      </c>
      <c r="K605" s="70">
        <v>60</v>
      </c>
      <c r="L605" s="68" t="s">
        <v>39</v>
      </c>
      <c r="M605" s="68" t="s">
        <v>40</v>
      </c>
      <c r="N605" s="68" t="s">
        <v>41</v>
      </c>
      <c r="O605" s="71" t="s">
        <v>55</v>
      </c>
      <c r="P605" s="70">
        <v>60</v>
      </c>
    </row>
    <row r="606" spans="1:16" x14ac:dyDescent="0.25">
      <c r="A606" s="5">
        <f t="shared" si="9"/>
        <v>1</v>
      </c>
      <c r="B606" s="67">
        <v>2024</v>
      </c>
      <c r="C606" s="67">
        <v>4</v>
      </c>
      <c r="D606" s="67">
        <v>65654</v>
      </c>
      <c r="E606" s="68" t="s">
        <v>14945</v>
      </c>
      <c r="F606" s="68" t="s">
        <v>36</v>
      </c>
      <c r="G606" s="68" t="s">
        <v>15005</v>
      </c>
      <c r="H606" s="68" t="s">
        <v>105</v>
      </c>
      <c r="I606" s="67">
        <v>66632</v>
      </c>
      <c r="J606" s="69" t="s">
        <v>41</v>
      </c>
      <c r="K606" s="70">
        <v>50</v>
      </c>
      <c r="L606" s="68" t="s">
        <v>39</v>
      </c>
      <c r="M606" s="68" t="s">
        <v>40</v>
      </c>
      <c r="N606" s="68" t="s">
        <v>41</v>
      </c>
      <c r="O606" s="71" t="s">
        <v>58</v>
      </c>
      <c r="P606" s="70">
        <v>50</v>
      </c>
    </row>
    <row r="607" spans="1:16" x14ac:dyDescent="0.25">
      <c r="A607" s="5">
        <f t="shared" si="9"/>
        <v>1</v>
      </c>
      <c r="B607" s="67">
        <v>2024</v>
      </c>
      <c r="C607" s="67">
        <v>4</v>
      </c>
      <c r="D607" s="67">
        <v>63235</v>
      </c>
      <c r="E607" s="68" t="s">
        <v>13940</v>
      </c>
      <c r="F607" s="68" t="s">
        <v>36</v>
      </c>
      <c r="G607" s="68" t="s">
        <v>13941</v>
      </c>
      <c r="H607" s="68" t="s">
        <v>44</v>
      </c>
      <c r="I607" s="67">
        <v>66167</v>
      </c>
      <c r="J607" s="69" t="s">
        <v>13942</v>
      </c>
      <c r="K607" s="70">
        <v>27</v>
      </c>
      <c r="L607" s="68" t="s">
        <v>60</v>
      </c>
      <c r="M607" s="68" t="s">
        <v>61</v>
      </c>
      <c r="N607" s="68" t="s">
        <v>62</v>
      </c>
      <c r="O607" s="71" t="s">
        <v>58</v>
      </c>
      <c r="P607" s="70">
        <v>27</v>
      </c>
    </row>
    <row r="608" spans="1:16" x14ac:dyDescent="0.25">
      <c r="A608" s="5">
        <f t="shared" si="9"/>
        <v>1</v>
      </c>
      <c r="B608" s="67">
        <v>2024</v>
      </c>
      <c r="C608" s="67">
        <v>4</v>
      </c>
      <c r="D608" s="67">
        <v>65591</v>
      </c>
      <c r="E608" s="68" t="s">
        <v>15006</v>
      </c>
      <c r="F608" s="68" t="s">
        <v>36</v>
      </c>
      <c r="G608" s="68" t="s">
        <v>15007</v>
      </c>
      <c r="H608" s="68" t="s">
        <v>1303</v>
      </c>
      <c r="I608" s="67">
        <v>66543</v>
      </c>
      <c r="J608" s="69" t="s">
        <v>15008</v>
      </c>
      <c r="K608" s="70">
        <v>78.5</v>
      </c>
      <c r="L608" s="68" t="s">
        <v>39</v>
      </c>
      <c r="M608" s="68" t="s">
        <v>40</v>
      </c>
      <c r="N608" s="68" t="s">
        <v>41</v>
      </c>
      <c r="O608" s="71" t="s">
        <v>55</v>
      </c>
      <c r="P608" s="70">
        <v>78.5</v>
      </c>
    </row>
    <row r="609" spans="1:16" x14ac:dyDescent="0.25">
      <c r="A609" s="5">
        <f t="shared" si="9"/>
        <v>1</v>
      </c>
      <c r="B609" s="67">
        <v>2024</v>
      </c>
      <c r="C609" s="67">
        <v>4</v>
      </c>
      <c r="D609" s="67">
        <v>65567</v>
      </c>
      <c r="E609" s="68" t="s">
        <v>14015</v>
      </c>
      <c r="F609" s="68" t="s">
        <v>36</v>
      </c>
      <c r="G609" s="68" t="s">
        <v>14016</v>
      </c>
      <c r="H609" s="68" t="s">
        <v>38</v>
      </c>
      <c r="I609" s="67">
        <v>66519</v>
      </c>
      <c r="J609" s="69" t="s">
        <v>14017</v>
      </c>
      <c r="K609" s="70">
        <v>2.2999999999999998</v>
      </c>
      <c r="L609" s="68" t="s">
        <v>39</v>
      </c>
      <c r="M609" s="68" t="s">
        <v>40</v>
      </c>
      <c r="N609" s="68" t="s">
        <v>41</v>
      </c>
      <c r="O609" s="71" t="s">
        <v>87</v>
      </c>
      <c r="P609" s="70">
        <v>2.2999999999999998</v>
      </c>
    </row>
    <row r="610" spans="1:16" x14ac:dyDescent="0.25">
      <c r="A610" s="5">
        <f t="shared" si="9"/>
        <v>1</v>
      </c>
      <c r="B610" s="67">
        <v>2024</v>
      </c>
      <c r="C610" s="67">
        <v>4</v>
      </c>
      <c r="D610" s="67">
        <v>65568</v>
      </c>
      <c r="E610" s="68" t="s">
        <v>14018</v>
      </c>
      <c r="F610" s="68" t="s">
        <v>36</v>
      </c>
      <c r="G610" s="68" t="s">
        <v>14019</v>
      </c>
      <c r="H610" s="68" t="s">
        <v>38</v>
      </c>
      <c r="I610" s="67">
        <v>66520</v>
      </c>
      <c r="J610" s="69" t="s">
        <v>14020</v>
      </c>
      <c r="K610" s="70">
        <v>2</v>
      </c>
      <c r="L610" s="68" t="s">
        <v>39</v>
      </c>
      <c r="M610" s="68" t="s">
        <v>40</v>
      </c>
      <c r="N610" s="68" t="s">
        <v>41</v>
      </c>
      <c r="O610" s="71" t="s">
        <v>206</v>
      </c>
      <c r="P610" s="70">
        <v>2</v>
      </c>
    </row>
    <row r="611" spans="1:16" x14ac:dyDescent="0.25">
      <c r="A611" s="5">
        <f t="shared" si="9"/>
        <v>1</v>
      </c>
      <c r="B611" s="67">
        <v>2024</v>
      </c>
      <c r="C611" s="67">
        <v>4</v>
      </c>
      <c r="D611" s="67">
        <v>64872</v>
      </c>
      <c r="E611" s="68" t="s">
        <v>14730</v>
      </c>
      <c r="F611" s="68" t="s">
        <v>36</v>
      </c>
      <c r="G611" s="68" t="s">
        <v>15009</v>
      </c>
      <c r="H611" s="68" t="s">
        <v>50</v>
      </c>
      <c r="I611" s="67">
        <v>66828</v>
      </c>
      <c r="J611" s="69" t="s">
        <v>15010</v>
      </c>
      <c r="K611" s="70">
        <v>5</v>
      </c>
      <c r="L611" s="68" t="s">
        <v>39</v>
      </c>
      <c r="M611" s="68" t="s">
        <v>40</v>
      </c>
      <c r="N611" s="68" t="s">
        <v>41</v>
      </c>
      <c r="O611" s="71" t="s">
        <v>58</v>
      </c>
      <c r="P611" s="70">
        <v>5</v>
      </c>
    </row>
    <row r="612" spans="1:16" x14ac:dyDescent="0.25">
      <c r="A612" s="5">
        <f t="shared" si="9"/>
        <v>1</v>
      </c>
      <c r="B612" s="67">
        <v>2024</v>
      </c>
      <c r="C612" s="67">
        <v>4</v>
      </c>
      <c r="D612" s="67">
        <v>58468</v>
      </c>
      <c r="E612" s="68" t="s">
        <v>433</v>
      </c>
      <c r="F612" s="68" t="s">
        <v>36</v>
      </c>
      <c r="G612" s="68" t="s">
        <v>12819</v>
      </c>
      <c r="H612" s="68" t="s">
        <v>126</v>
      </c>
      <c r="I612" s="67">
        <v>65128</v>
      </c>
      <c r="J612" s="69" t="s">
        <v>12818</v>
      </c>
      <c r="K612" s="70">
        <v>199.6</v>
      </c>
      <c r="L612" s="68" t="s">
        <v>39</v>
      </c>
      <c r="M612" s="68" t="s">
        <v>40</v>
      </c>
      <c r="N612" s="68" t="s">
        <v>41</v>
      </c>
      <c r="O612" s="71" t="s">
        <v>247</v>
      </c>
      <c r="P612" s="70">
        <v>199.6</v>
      </c>
    </row>
    <row r="613" spans="1:16" x14ac:dyDescent="0.25">
      <c r="A613" s="5">
        <f t="shared" si="9"/>
        <v>1</v>
      </c>
      <c r="B613" s="67">
        <v>2024</v>
      </c>
      <c r="C613" s="67">
        <v>4</v>
      </c>
      <c r="D613" s="67">
        <v>58468</v>
      </c>
      <c r="E613" s="68" t="s">
        <v>433</v>
      </c>
      <c r="F613" s="68" t="s">
        <v>36</v>
      </c>
      <c r="G613" s="68" t="s">
        <v>14034</v>
      </c>
      <c r="H613" s="68" t="s">
        <v>66</v>
      </c>
      <c r="I613" s="67">
        <v>65317</v>
      </c>
      <c r="J613" s="69" t="s">
        <v>14035</v>
      </c>
      <c r="K613" s="70">
        <v>2</v>
      </c>
      <c r="L613" s="68" t="s">
        <v>39</v>
      </c>
      <c r="M613" s="68" t="s">
        <v>40</v>
      </c>
      <c r="N613" s="68" t="s">
        <v>41</v>
      </c>
      <c r="O613" s="71" t="s">
        <v>58</v>
      </c>
      <c r="P613" s="70">
        <v>2</v>
      </c>
    </row>
    <row r="614" spans="1:16" x14ac:dyDescent="0.25">
      <c r="A614" s="5">
        <f t="shared" si="9"/>
        <v>1</v>
      </c>
      <c r="B614" s="67">
        <v>2024</v>
      </c>
      <c r="C614" s="67">
        <v>4</v>
      </c>
      <c r="D614" s="67">
        <v>65806</v>
      </c>
      <c r="E614" s="68" t="s">
        <v>15011</v>
      </c>
      <c r="F614" s="68" t="s">
        <v>36</v>
      </c>
      <c r="G614" s="68" t="s">
        <v>15012</v>
      </c>
      <c r="H614" s="68" t="s">
        <v>50</v>
      </c>
      <c r="I614" s="67">
        <v>66886</v>
      </c>
      <c r="J614" s="69" t="s">
        <v>11638</v>
      </c>
      <c r="K614" s="70">
        <v>2.4</v>
      </c>
      <c r="L614" s="68" t="s">
        <v>39</v>
      </c>
      <c r="M614" s="68" t="s">
        <v>40</v>
      </c>
      <c r="N614" s="68" t="s">
        <v>41</v>
      </c>
      <c r="O614" s="71" t="s">
        <v>87</v>
      </c>
      <c r="P614" s="70">
        <v>2.4</v>
      </c>
    </row>
    <row r="615" spans="1:16" x14ac:dyDescent="0.25">
      <c r="A615" s="5">
        <f t="shared" si="9"/>
        <v>1</v>
      </c>
      <c r="B615" s="67">
        <v>2024</v>
      </c>
      <c r="C615" s="67">
        <v>4</v>
      </c>
      <c r="D615" s="67">
        <v>65572</v>
      </c>
      <c r="E615" s="68" t="s">
        <v>13913</v>
      </c>
      <c r="F615" s="68" t="s">
        <v>36</v>
      </c>
      <c r="G615" s="68" t="s">
        <v>13914</v>
      </c>
      <c r="H615" s="68" t="s">
        <v>50</v>
      </c>
      <c r="I615" s="67">
        <v>66524</v>
      </c>
      <c r="J615" s="69" t="s">
        <v>13915</v>
      </c>
      <c r="K615" s="70">
        <v>5</v>
      </c>
      <c r="L615" s="68" t="s">
        <v>39</v>
      </c>
      <c r="M615" s="68" t="s">
        <v>40</v>
      </c>
      <c r="N615" s="68" t="s">
        <v>41</v>
      </c>
      <c r="O615" s="71" t="s">
        <v>206</v>
      </c>
      <c r="P615" s="70">
        <v>5</v>
      </c>
    </row>
    <row r="616" spans="1:16" x14ac:dyDescent="0.25">
      <c r="A616" s="5">
        <f t="shared" si="9"/>
        <v>1</v>
      </c>
      <c r="B616" s="67">
        <v>2024</v>
      </c>
      <c r="C616" s="67">
        <v>4</v>
      </c>
      <c r="D616" s="67">
        <v>65076</v>
      </c>
      <c r="E616" s="68" t="s">
        <v>13623</v>
      </c>
      <c r="F616" s="68" t="s">
        <v>36</v>
      </c>
      <c r="G616" s="68" t="s">
        <v>15013</v>
      </c>
      <c r="H616" s="68" t="s">
        <v>38</v>
      </c>
      <c r="I616" s="67">
        <v>66795</v>
      </c>
      <c r="J616" s="69" t="s">
        <v>15014</v>
      </c>
      <c r="K616" s="70">
        <v>9.9</v>
      </c>
      <c r="L616" s="68" t="s">
        <v>47</v>
      </c>
      <c r="M616" s="68" t="s">
        <v>48</v>
      </c>
      <c r="N616" s="68" t="s">
        <v>49</v>
      </c>
      <c r="O616" s="71" t="s">
        <v>55</v>
      </c>
      <c r="P616" s="70">
        <v>9.9</v>
      </c>
    </row>
    <row r="617" spans="1:16" x14ac:dyDescent="0.25">
      <c r="A617" s="5">
        <f t="shared" si="9"/>
        <v>1</v>
      </c>
      <c r="B617" s="67">
        <v>2024</v>
      </c>
      <c r="C617" s="67">
        <v>4</v>
      </c>
      <c r="D617" s="67">
        <v>65076</v>
      </c>
      <c r="E617" s="68" t="s">
        <v>13623</v>
      </c>
      <c r="F617" s="68" t="s">
        <v>36</v>
      </c>
      <c r="G617" s="68" t="s">
        <v>15015</v>
      </c>
      <c r="H617" s="68" t="s">
        <v>38</v>
      </c>
      <c r="I617" s="67">
        <v>66792</v>
      </c>
      <c r="J617" s="69" t="s">
        <v>15016</v>
      </c>
      <c r="K617" s="70">
        <v>9.9</v>
      </c>
      <c r="L617" s="68" t="s">
        <v>47</v>
      </c>
      <c r="M617" s="68" t="s">
        <v>48</v>
      </c>
      <c r="N617" s="68" t="s">
        <v>49</v>
      </c>
      <c r="O617" s="71" t="s">
        <v>55</v>
      </c>
      <c r="P617" s="70">
        <v>9.9</v>
      </c>
    </row>
    <row r="618" spans="1:16" x14ac:dyDescent="0.25">
      <c r="A618" s="5">
        <f t="shared" si="9"/>
        <v>1</v>
      </c>
      <c r="B618" s="67">
        <v>2024</v>
      </c>
      <c r="C618" s="67">
        <v>4</v>
      </c>
      <c r="D618" s="67">
        <v>62153</v>
      </c>
      <c r="E618" s="68" t="s">
        <v>1028</v>
      </c>
      <c r="F618" s="68" t="s">
        <v>36</v>
      </c>
      <c r="G618" s="68" t="s">
        <v>1028</v>
      </c>
      <c r="H618" s="68" t="s">
        <v>126</v>
      </c>
      <c r="I618" s="67">
        <v>62670</v>
      </c>
      <c r="J618" s="69" t="s">
        <v>1029</v>
      </c>
      <c r="K618" s="70">
        <v>300</v>
      </c>
      <c r="L618" s="68" t="s">
        <v>39</v>
      </c>
      <c r="M618" s="68" t="s">
        <v>40</v>
      </c>
      <c r="N618" s="68" t="s">
        <v>41</v>
      </c>
      <c r="O618" s="71" t="s">
        <v>58</v>
      </c>
      <c r="P618" s="70">
        <v>300</v>
      </c>
    </row>
    <row r="619" spans="1:16" x14ac:dyDescent="0.25">
      <c r="A619" s="5">
        <f t="shared" si="9"/>
        <v>1</v>
      </c>
      <c r="B619" s="67">
        <v>2024</v>
      </c>
      <c r="C619" s="67">
        <v>4</v>
      </c>
      <c r="D619" s="67">
        <v>63289</v>
      </c>
      <c r="E619" s="68" t="s">
        <v>11813</v>
      </c>
      <c r="F619" s="68" t="s">
        <v>36</v>
      </c>
      <c r="G619" s="68" t="s">
        <v>14182</v>
      </c>
      <c r="H619" s="68" t="s">
        <v>38</v>
      </c>
      <c r="I619" s="67">
        <v>65693</v>
      </c>
      <c r="J619" s="69" t="s">
        <v>14183</v>
      </c>
      <c r="K619" s="70">
        <v>100</v>
      </c>
      <c r="L619" s="68" t="s">
        <v>47</v>
      </c>
      <c r="M619" s="68" t="s">
        <v>48</v>
      </c>
      <c r="N619" s="68" t="s">
        <v>49</v>
      </c>
      <c r="O619" s="71" t="s">
        <v>58</v>
      </c>
      <c r="P619" s="70">
        <v>100</v>
      </c>
    </row>
    <row r="620" spans="1:16" x14ac:dyDescent="0.25">
      <c r="A620" s="5">
        <f t="shared" si="9"/>
        <v>1</v>
      </c>
      <c r="B620" s="67">
        <v>2024</v>
      </c>
      <c r="C620" s="67">
        <v>4</v>
      </c>
      <c r="D620" s="67">
        <v>65592</v>
      </c>
      <c r="E620" s="68" t="s">
        <v>15017</v>
      </c>
      <c r="F620" s="68" t="s">
        <v>36</v>
      </c>
      <c r="G620" s="68" t="s">
        <v>15018</v>
      </c>
      <c r="H620" s="68" t="s">
        <v>1303</v>
      </c>
      <c r="I620" s="67">
        <v>66544</v>
      </c>
      <c r="J620" s="69" t="s">
        <v>15019</v>
      </c>
      <c r="K620" s="70">
        <v>78.5</v>
      </c>
      <c r="L620" s="68" t="s">
        <v>39</v>
      </c>
      <c r="M620" s="68" t="s">
        <v>40</v>
      </c>
      <c r="N620" s="68" t="s">
        <v>41</v>
      </c>
      <c r="O620" s="71" t="s">
        <v>55</v>
      </c>
      <c r="P620" s="70">
        <v>78.5</v>
      </c>
    </row>
    <row r="621" spans="1:16" x14ac:dyDescent="0.25">
      <c r="A621" s="5">
        <f t="shared" si="9"/>
        <v>1</v>
      </c>
      <c r="B621" s="67">
        <v>2024</v>
      </c>
      <c r="C621" s="67">
        <v>4</v>
      </c>
      <c r="D621" s="67">
        <v>64507</v>
      </c>
      <c r="E621" s="68" t="s">
        <v>12748</v>
      </c>
      <c r="F621" s="68" t="s">
        <v>36</v>
      </c>
      <c r="G621" s="68" t="s">
        <v>12747</v>
      </c>
      <c r="H621" s="68" t="s">
        <v>98</v>
      </c>
      <c r="I621" s="67">
        <v>65109</v>
      </c>
      <c r="J621" s="69" t="s">
        <v>12746</v>
      </c>
      <c r="K621" s="70">
        <v>1.6</v>
      </c>
      <c r="L621" s="68" t="s">
        <v>39</v>
      </c>
      <c r="M621" s="68" t="s">
        <v>40</v>
      </c>
      <c r="N621" s="68" t="s">
        <v>41</v>
      </c>
      <c r="O621" s="71" t="s">
        <v>247</v>
      </c>
      <c r="P621" s="70">
        <v>1.6</v>
      </c>
    </row>
    <row r="622" spans="1:16" x14ac:dyDescent="0.25">
      <c r="A622" s="5">
        <f t="shared" si="9"/>
        <v>1</v>
      </c>
      <c r="B622" s="67">
        <v>2024</v>
      </c>
      <c r="C622" s="67">
        <v>4</v>
      </c>
      <c r="D622" s="67">
        <v>64743</v>
      </c>
      <c r="E622" s="68" t="s">
        <v>14805</v>
      </c>
      <c r="F622" s="68" t="s">
        <v>36</v>
      </c>
      <c r="G622" s="68" t="s">
        <v>15020</v>
      </c>
      <c r="H622" s="68" t="s">
        <v>38</v>
      </c>
      <c r="I622" s="67">
        <v>66572</v>
      </c>
      <c r="J622" s="69" t="s">
        <v>15021</v>
      </c>
      <c r="K622" s="70">
        <v>10</v>
      </c>
      <c r="L622" s="68" t="s">
        <v>39</v>
      </c>
      <c r="M622" s="68" t="s">
        <v>40</v>
      </c>
      <c r="N622" s="68" t="s">
        <v>41</v>
      </c>
      <c r="O622" s="71" t="s">
        <v>206</v>
      </c>
      <c r="P622" s="70">
        <v>10</v>
      </c>
    </row>
    <row r="623" spans="1:16" x14ac:dyDescent="0.25">
      <c r="A623" s="5">
        <f t="shared" si="9"/>
        <v>1</v>
      </c>
      <c r="B623" s="67">
        <v>2024</v>
      </c>
      <c r="C623" s="67">
        <v>4</v>
      </c>
      <c r="D623" s="67">
        <v>63082</v>
      </c>
      <c r="E623" s="68" t="s">
        <v>731</v>
      </c>
      <c r="F623" s="68" t="s">
        <v>36</v>
      </c>
      <c r="G623" s="68" t="s">
        <v>15022</v>
      </c>
      <c r="H623" s="68" t="s">
        <v>38</v>
      </c>
      <c r="I623" s="67">
        <v>66604</v>
      </c>
      <c r="J623" s="69" t="s">
        <v>733</v>
      </c>
      <c r="K623" s="70">
        <v>44.5</v>
      </c>
      <c r="L623" s="68" t="s">
        <v>72</v>
      </c>
      <c r="M623" s="68" t="s">
        <v>73</v>
      </c>
      <c r="N623" s="68" t="s">
        <v>74</v>
      </c>
      <c r="O623" s="71" t="s">
        <v>58</v>
      </c>
      <c r="P623" s="70">
        <v>60.5</v>
      </c>
    </row>
    <row r="624" spans="1:16" x14ac:dyDescent="0.25">
      <c r="A624" s="5">
        <f t="shared" si="9"/>
        <v>1</v>
      </c>
      <c r="B624" s="67">
        <v>2024</v>
      </c>
      <c r="C624" s="67">
        <v>4</v>
      </c>
      <c r="D624" s="67">
        <v>63082</v>
      </c>
      <c r="E624" s="68" t="s">
        <v>731</v>
      </c>
      <c r="F624" s="68" t="s">
        <v>36</v>
      </c>
      <c r="G624" s="68" t="s">
        <v>15022</v>
      </c>
      <c r="H624" s="68" t="s">
        <v>38</v>
      </c>
      <c r="I624" s="67">
        <v>66604</v>
      </c>
      <c r="J624" s="69" t="s">
        <v>734</v>
      </c>
      <c r="K624" s="70">
        <v>44.5</v>
      </c>
      <c r="L624" s="68" t="s">
        <v>72</v>
      </c>
      <c r="M624" s="68" t="s">
        <v>73</v>
      </c>
      <c r="N624" s="68" t="s">
        <v>74</v>
      </c>
      <c r="O624" s="71" t="s">
        <v>58</v>
      </c>
      <c r="P624" s="70">
        <v>60.5</v>
      </c>
    </row>
    <row r="625" spans="1:16" x14ac:dyDescent="0.25">
      <c r="A625" s="5">
        <f t="shared" si="9"/>
        <v>1</v>
      </c>
      <c r="B625" s="67">
        <v>2024</v>
      </c>
      <c r="C625" s="67">
        <v>4</v>
      </c>
      <c r="D625" s="67">
        <v>63082</v>
      </c>
      <c r="E625" s="68" t="s">
        <v>731</v>
      </c>
      <c r="F625" s="68" t="s">
        <v>36</v>
      </c>
      <c r="G625" s="68" t="s">
        <v>15022</v>
      </c>
      <c r="H625" s="68" t="s">
        <v>38</v>
      </c>
      <c r="I625" s="67">
        <v>66604</v>
      </c>
      <c r="J625" s="69" t="s">
        <v>735</v>
      </c>
      <c r="K625" s="70">
        <v>44.5</v>
      </c>
      <c r="L625" s="68" t="s">
        <v>72</v>
      </c>
      <c r="M625" s="68" t="s">
        <v>73</v>
      </c>
      <c r="N625" s="68" t="s">
        <v>74</v>
      </c>
      <c r="O625" s="71" t="s">
        <v>58</v>
      </c>
      <c r="P625" s="70">
        <v>60.5</v>
      </c>
    </row>
    <row r="626" spans="1:16" x14ac:dyDescent="0.25">
      <c r="A626" s="5">
        <f t="shared" si="9"/>
        <v>1</v>
      </c>
      <c r="B626" s="67">
        <v>2024</v>
      </c>
      <c r="C626" s="67">
        <v>4</v>
      </c>
      <c r="D626" s="67">
        <v>63082</v>
      </c>
      <c r="E626" s="68" t="s">
        <v>731</v>
      </c>
      <c r="F626" s="68" t="s">
        <v>36</v>
      </c>
      <c r="G626" s="68" t="s">
        <v>15022</v>
      </c>
      <c r="H626" s="68" t="s">
        <v>38</v>
      </c>
      <c r="I626" s="67">
        <v>66604</v>
      </c>
      <c r="J626" s="69" t="s">
        <v>736</v>
      </c>
      <c r="K626" s="70">
        <v>44.5</v>
      </c>
      <c r="L626" s="68" t="s">
        <v>72</v>
      </c>
      <c r="M626" s="68" t="s">
        <v>73</v>
      </c>
      <c r="N626" s="68" t="s">
        <v>74</v>
      </c>
      <c r="O626" s="71" t="s">
        <v>58</v>
      </c>
      <c r="P626" s="70">
        <v>60.5</v>
      </c>
    </row>
    <row r="627" spans="1:16" x14ac:dyDescent="0.25">
      <c r="A627" s="5">
        <f t="shared" si="9"/>
        <v>1</v>
      </c>
      <c r="B627" s="67">
        <v>2024</v>
      </c>
      <c r="C627" s="67">
        <v>4</v>
      </c>
      <c r="D627" s="67">
        <v>63082</v>
      </c>
      <c r="E627" s="68" t="s">
        <v>731</v>
      </c>
      <c r="F627" s="68" t="s">
        <v>36</v>
      </c>
      <c r="G627" s="68" t="s">
        <v>15022</v>
      </c>
      <c r="H627" s="68" t="s">
        <v>38</v>
      </c>
      <c r="I627" s="67">
        <v>66604</v>
      </c>
      <c r="J627" s="69" t="s">
        <v>737</v>
      </c>
      <c r="K627" s="70">
        <v>44.5</v>
      </c>
      <c r="L627" s="68" t="s">
        <v>72</v>
      </c>
      <c r="M627" s="68" t="s">
        <v>73</v>
      </c>
      <c r="N627" s="68" t="s">
        <v>74</v>
      </c>
      <c r="O627" s="71" t="s">
        <v>58</v>
      </c>
      <c r="P627" s="70">
        <v>60.5</v>
      </c>
    </row>
    <row r="628" spans="1:16" x14ac:dyDescent="0.25">
      <c r="A628" s="5">
        <f t="shared" si="9"/>
        <v>1</v>
      </c>
      <c r="B628" s="67">
        <v>2024</v>
      </c>
      <c r="C628" s="67">
        <v>4</v>
      </c>
      <c r="D628" s="67">
        <v>63082</v>
      </c>
      <c r="E628" s="68" t="s">
        <v>731</v>
      </c>
      <c r="F628" s="68" t="s">
        <v>36</v>
      </c>
      <c r="G628" s="68" t="s">
        <v>15022</v>
      </c>
      <c r="H628" s="68" t="s">
        <v>38</v>
      </c>
      <c r="I628" s="67">
        <v>66604</v>
      </c>
      <c r="J628" s="69" t="s">
        <v>738</v>
      </c>
      <c r="K628" s="70">
        <v>44.5</v>
      </c>
      <c r="L628" s="68" t="s">
        <v>72</v>
      </c>
      <c r="M628" s="68" t="s">
        <v>73</v>
      </c>
      <c r="N628" s="68" t="s">
        <v>74</v>
      </c>
      <c r="O628" s="71" t="s">
        <v>58</v>
      </c>
      <c r="P628" s="70">
        <v>60.5</v>
      </c>
    </row>
    <row r="629" spans="1:16" x14ac:dyDescent="0.25">
      <c r="A629" s="5">
        <f t="shared" si="9"/>
        <v>1</v>
      </c>
      <c r="B629" s="67">
        <v>2024</v>
      </c>
      <c r="C629" s="67">
        <v>4</v>
      </c>
      <c r="D629" s="67">
        <v>63082</v>
      </c>
      <c r="E629" s="68" t="s">
        <v>731</v>
      </c>
      <c r="F629" s="68" t="s">
        <v>36</v>
      </c>
      <c r="G629" s="68" t="s">
        <v>15022</v>
      </c>
      <c r="H629" s="68" t="s">
        <v>38</v>
      </c>
      <c r="I629" s="67">
        <v>66604</v>
      </c>
      <c r="J629" s="69" t="s">
        <v>12037</v>
      </c>
      <c r="K629" s="70">
        <v>44.5</v>
      </c>
      <c r="L629" s="68" t="s">
        <v>72</v>
      </c>
      <c r="M629" s="68" t="s">
        <v>73</v>
      </c>
      <c r="N629" s="68" t="s">
        <v>74</v>
      </c>
      <c r="O629" s="71" t="s">
        <v>58</v>
      </c>
      <c r="P629" s="70">
        <v>60.5</v>
      </c>
    </row>
    <row r="630" spans="1:16" x14ac:dyDescent="0.25">
      <c r="A630" s="5">
        <f t="shared" si="9"/>
        <v>1</v>
      </c>
      <c r="B630" s="67">
        <v>2024</v>
      </c>
      <c r="C630" s="67">
        <v>4</v>
      </c>
      <c r="D630" s="67">
        <v>63082</v>
      </c>
      <c r="E630" s="68" t="s">
        <v>731</v>
      </c>
      <c r="F630" s="68" t="s">
        <v>36</v>
      </c>
      <c r="G630" s="68" t="s">
        <v>15022</v>
      </c>
      <c r="H630" s="68" t="s">
        <v>38</v>
      </c>
      <c r="I630" s="67">
        <v>66604</v>
      </c>
      <c r="J630" s="69" t="s">
        <v>12038</v>
      </c>
      <c r="K630" s="70">
        <v>44.5</v>
      </c>
      <c r="L630" s="68" t="s">
        <v>72</v>
      </c>
      <c r="M630" s="68" t="s">
        <v>73</v>
      </c>
      <c r="N630" s="68" t="s">
        <v>74</v>
      </c>
      <c r="O630" s="71" t="s">
        <v>58</v>
      </c>
      <c r="P630" s="70">
        <v>60.5</v>
      </c>
    </row>
    <row r="631" spans="1:16" x14ac:dyDescent="0.25">
      <c r="A631" s="5">
        <f t="shared" si="9"/>
        <v>1</v>
      </c>
      <c r="B631" s="67">
        <v>2024</v>
      </c>
      <c r="C631" s="67">
        <v>4</v>
      </c>
      <c r="D631" s="67">
        <v>65775</v>
      </c>
      <c r="E631" s="68" t="s">
        <v>15023</v>
      </c>
      <c r="F631" s="68" t="s">
        <v>36</v>
      </c>
      <c r="G631" s="68" t="s">
        <v>15024</v>
      </c>
      <c r="H631" s="68" t="s">
        <v>44</v>
      </c>
      <c r="I631" s="67">
        <v>66809</v>
      </c>
      <c r="J631" s="69" t="s">
        <v>15025</v>
      </c>
      <c r="K631" s="70">
        <v>2.6</v>
      </c>
      <c r="L631" s="68" t="s">
        <v>39</v>
      </c>
      <c r="M631" s="68" t="s">
        <v>40</v>
      </c>
      <c r="N631" s="68" t="s">
        <v>41</v>
      </c>
      <c r="O631" s="71" t="s">
        <v>87</v>
      </c>
      <c r="P631" s="70">
        <v>2.6</v>
      </c>
    </row>
    <row r="632" spans="1:16" x14ac:dyDescent="0.25">
      <c r="A632" s="5">
        <f t="shared" si="9"/>
        <v>1</v>
      </c>
      <c r="B632" s="67">
        <v>2024</v>
      </c>
      <c r="C632" s="67">
        <v>4</v>
      </c>
      <c r="D632" s="67">
        <v>65775</v>
      </c>
      <c r="E632" s="68" t="s">
        <v>15023</v>
      </c>
      <c r="F632" s="68" t="s">
        <v>36</v>
      </c>
      <c r="G632" s="68" t="s">
        <v>15024</v>
      </c>
      <c r="H632" s="68" t="s">
        <v>44</v>
      </c>
      <c r="I632" s="67">
        <v>66809</v>
      </c>
      <c r="J632" s="69" t="s">
        <v>15026</v>
      </c>
      <c r="K632" s="70">
        <v>5</v>
      </c>
      <c r="L632" s="68" t="s">
        <v>39</v>
      </c>
      <c r="M632" s="68" t="s">
        <v>40</v>
      </c>
      <c r="N632" s="68" t="s">
        <v>41</v>
      </c>
      <c r="O632" s="71" t="s">
        <v>87</v>
      </c>
      <c r="P632" s="70">
        <v>5</v>
      </c>
    </row>
    <row r="633" spans="1:16" x14ac:dyDescent="0.25">
      <c r="A633" s="5">
        <f t="shared" si="9"/>
        <v>1</v>
      </c>
      <c r="B633" s="67">
        <v>2024</v>
      </c>
      <c r="C633" s="67">
        <v>4</v>
      </c>
      <c r="D633" s="67">
        <v>16609</v>
      </c>
      <c r="E633" s="68" t="s">
        <v>739</v>
      </c>
      <c r="F633" s="68" t="s">
        <v>68</v>
      </c>
      <c r="G633" s="68" t="s">
        <v>15027</v>
      </c>
      <c r="H633" s="68" t="s">
        <v>44</v>
      </c>
      <c r="I633" s="67">
        <v>66599</v>
      </c>
      <c r="J633" s="69" t="s">
        <v>147</v>
      </c>
      <c r="K633" s="70">
        <v>7.1</v>
      </c>
      <c r="L633" s="68" t="s">
        <v>47</v>
      </c>
      <c r="M633" s="68" t="s">
        <v>48</v>
      </c>
      <c r="N633" s="68" t="s">
        <v>49</v>
      </c>
      <c r="O633" s="71" t="s">
        <v>58</v>
      </c>
      <c r="P633" s="70">
        <v>7.3</v>
      </c>
    </row>
    <row r="634" spans="1:16" x14ac:dyDescent="0.25">
      <c r="A634" s="5">
        <f t="shared" si="9"/>
        <v>1</v>
      </c>
      <c r="B634" s="67">
        <v>2024</v>
      </c>
      <c r="C634" s="67">
        <v>4</v>
      </c>
      <c r="D634" s="67">
        <v>16609</v>
      </c>
      <c r="E634" s="68" t="s">
        <v>739</v>
      </c>
      <c r="F634" s="68" t="s">
        <v>68</v>
      </c>
      <c r="G634" s="68" t="s">
        <v>15027</v>
      </c>
      <c r="H634" s="68" t="s">
        <v>44</v>
      </c>
      <c r="I634" s="67">
        <v>66599</v>
      </c>
      <c r="J634" s="69" t="s">
        <v>64</v>
      </c>
      <c r="K634" s="70">
        <v>0.3</v>
      </c>
      <c r="L634" s="68" t="s">
        <v>9247</v>
      </c>
      <c r="M634" s="68" t="s">
        <v>15028</v>
      </c>
      <c r="N634" s="68" t="s">
        <v>168</v>
      </c>
      <c r="O634" s="71" t="s">
        <v>58</v>
      </c>
      <c r="P634" s="70">
        <v>0.3</v>
      </c>
    </row>
    <row r="635" spans="1:16" x14ac:dyDescent="0.25">
      <c r="A635" s="5">
        <f t="shared" si="9"/>
        <v>1</v>
      </c>
      <c r="B635" s="67">
        <v>2024</v>
      </c>
      <c r="C635" s="67">
        <v>4</v>
      </c>
      <c r="D635" s="67">
        <v>63257</v>
      </c>
      <c r="E635" s="68" t="s">
        <v>11984</v>
      </c>
      <c r="F635" s="68" t="s">
        <v>36</v>
      </c>
      <c r="G635" s="68" t="s">
        <v>11985</v>
      </c>
      <c r="H635" s="68" t="s">
        <v>46</v>
      </c>
      <c r="I635" s="67">
        <v>63541</v>
      </c>
      <c r="J635" s="69" t="s">
        <v>12211</v>
      </c>
      <c r="K635" s="70">
        <v>2</v>
      </c>
      <c r="L635" s="68" t="s">
        <v>47</v>
      </c>
      <c r="M635" s="68" t="s">
        <v>48</v>
      </c>
      <c r="N635" s="68" t="s">
        <v>49</v>
      </c>
      <c r="O635" s="71" t="s">
        <v>58</v>
      </c>
      <c r="P635" s="70">
        <v>2</v>
      </c>
    </row>
    <row r="636" spans="1:16" x14ac:dyDescent="0.25">
      <c r="A636" s="5">
        <f t="shared" si="9"/>
        <v>1</v>
      </c>
      <c r="B636" s="67">
        <v>2024</v>
      </c>
      <c r="C636" s="67">
        <v>4</v>
      </c>
      <c r="D636" s="67">
        <v>63257</v>
      </c>
      <c r="E636" s="68" t="s">
        <v>11984</v>
      </c>
      <c r="F636" s="68" t="s">
        <v>36</v>
      </c>
      <c r="G636" s="68" t="s">
        <v>11985</v>
      </c>
      <c r="H636" s="68" t="s">
        <v>46</v>
      </c>
      <c r="I636" s="67">
        <v>63541</v>
      </c>
      <c r="J636" s="69" t="s">
        <v>11986</v>
      </c>
      <c r="K636" s="70">
        <v>2</v>
      </c>
      <c r="L636" s="68" t="s">
        <v>39</v>
      </c>
      <c r="M636" s="68" t="s">
        <v>40</v>
      </c>
      <c r="N636" s="68" t="s">
        <v>41</v>
      </c>
      <c r="O636" s="71" t="s">
        <v>58</v>
      </c>
      <c r="P636" s="70">
        <v>2</v>
      </c>
    </row>
    <row r="637" spans="1:16" x14ac:dyDescent="0.25">
      <c r="A637" s="5">
        <f t="shared" si="9"/>
        <v>1</v>
      </c>
      <c r="B637" s="67">
        <v>2024</v>
      </c>
      <c r="C637" s="67">
        <v>4</v>
      </c>
      <c r="D637" s="67">
        <v>63243</v>
      </c>
      <c r="E637" s="68" t="s">
        <v>11987</v>
      </c>
      <c r="F637" s="68" t="s">
        <v>36</v>
      </c>
      <c r="G637" s="68" t="s">
        <v>11988</v>
      </c>
      <c r="H637" s="68" t="s">
        <v>46</v>
      </c>
      <c r="I637" s="67">
        <v>63506</v>
      </c>
      <c r="J637" s="69" t="s">
        <v>12212</v>
      </c>
      <c r="K637" s="70">
        <v>1</v>
      </c>
      <c r="L637" s="68" t="s">
        <v>47</v>
      </c>
      <c r="M637" s="68" t="s">
        <v>48</v>
      </c>
      <c r="N637" s="68" t="s">
        <v>49</v>
      </c>
      <c r="O637" s="71" t="s">
        <v>58</v>
      </c>
      <c r="P637" s="70">
        <v>1</v>
      </c>
    </row>
    <row r="638" spans="1:16" x14ac:dyDescent="0.25">
      <c r="A638" s="5">
        <f t="shared" si="9"/>
        <v>1</v>
      </c>
      <c r="B638" s="67">
        <v>2024</v>
      </c>
      <c r="C638" s="67">
        <v>4</v>
      </c>
      <c r="D638" s="67">
        <v>63243</v>
      </c>
      <c r="E638" s="68" t="s">
        <v>11987</v>
      </c>
      <c r="F638" s="68" t="s">
        <v>36</v>
      </c>
      <c r="G638" s="68" t="s">
        <v>11988</v>
      </c>
      <c r="H638" s="68" t="s">
        <v>46</v>
      </c>
      <c r="I638" s="67">
        <v>63506</v>
      </c>
      <c r="J638" s="69" t="s">
        <v>11989</v>
      </c>
      <c r="K638" s="70">
        <v>1</v>
      </c>
      <c r="L638" s="68" t="s">
        <v>39</v>
      </c>
      <c r="M638" s="68" t="s">
        <v>40</v>
      </c>
      <c r="N638" s="68" t="s">
        <v>41</v>
      </c>
      <c r="O638" s="71" t="s">
        <v>58</v>
      </c>
      <c r="P638" s="70">
        <v>1</v>
      </c>
    </row>
    <row r="639" spans="1:16" x14ac:dyDescent="0.25">
      <c r="A639" s="5">
        <f t="shared" si="9"/>
        <v>1</v>
      </c>
      <c r="B639" s="67">
        <v>2024</v>
      </c>
      <c r="C639" s="67">
        <v>4</v>
      </c>
      <c r="D639" s="67">
        <v>63515</v>
      </c>
      <c r="E639" s="68" t="s">
        <v>12477</v>
      </c>
      <c r="F639" s="68" t="s">
        <v>36</v>
      </c>
      <c r="G639" s="68" t="s">
        <v>12478</v>
      </c>
      <c r="H639" s="68" t="s">
        <v>38</v>
      </c>
      <c r="I639" s="67">
        <v>63840</v>
      </c>
      <c r="J639" s="69" t="s">
        <v>12479</v>
      </c>
      <c r="K639" s="70">
        <v>250</v>
      </c>
      <c r="L639" s="68" t="s">
        <v>39</v>
      </c>
      <c r="M639" s="68" t="s">
        <v>40</v>
      </c>
      <c r="N639" s="68" t="s">
        <v>41</v>
      </c>
      <c r="O639" s="71" t="s">
        <v>55</v>
      </c>
      <c r="P639" s="70">
        <v>250</v>
      </c>
    </row>
    <row r="640" spans="1:16" x14ac:dyDescent="0.25">
      <c r="A640" s="5">
        <f t="shared" si="9"/>
        <v>1</v>
      </c>
      <c r="B640" s="67">
        <v>2024</v>
      </c>
      <c r="C640" s="67">
        <v>4</v>
      </c>
      <c r="D640" s="67">
        <v>65625</v>
      </c>
      <c r="E640" s="68" t="s">
        <v>15029</v>
      </c>
      <c r="F640" s="68" t="s">
        <v>36</v>
      </c>
      <c r="G640" s="68" t="s">
        <v>15029</v>
      </c>
      <c r="H640" s="68" t="s">
        <v>44</v>
      </c>
      <c r="I640" s="67">
        <v>66575</v>
      </c>
      <c r="J640" s="69" t="s">
        <v>15030</v>
      </c>
      <c r="K640" s="70">
        <v>230</v>
      </c>
      <c r="L640" s="68" t="s">
        <v>47</v>
      </c>
      <c r="M640" s="68" t="s">
        <v>48</v>
      </c>
      <c r="N640" s="68" t="s">
        <v>49</v>
      </c>
      <c r="O640" s="71" t="s">
        <v>58</v>
      </c>
      <c r="P640" s="70">
        <v>230</v>
      </c>
    </row>
    <row r="641" spans="1:16" x14ac:dyDescent="0.25">
      <c r="A641" s="5">
        <f t="shared" si="9"/>
        <v>1</v>
      </c>
      <c r="B641" s="67">
        <v>2024</v>
      </c>
      <c r="C641" s="67">
        <v>4</v>
      </c>
      <c r="D641" s="67">
        <v>64932</v>
      </c>
      <c r="E641" s="68" t="s">
        <v>14226</v>
      </c>
      <c r="F641" s="68" t="s">
        <v>36</v>
      </c>
      <c r="G641" s="68" t="s">
        <v>14227</v>
      </c>
      <c r="H641" s="68" t="s">
        <v>38</v>
      </c>
      <c r="I641" s="67">
        <v>65660</v>
      </c>
      <c r="J641" s="69" t="s">
        <v>14228</v>
      </c>
      <c r="K641" s="70">
        <v>200</v>
      </c>
      <c r="L641" s="68" t="s">
        <v>39</v>
      </c>
      <c r="M641" s="68" t="s">
        <v>40</v>
      </c>
      <c r="N641" s="68" t="s">
        <v>41</v>
      </c>
      <c r="O641" s="71" t="s">
        <v>55</v>
      </c>
      <c r="P641" s="70">
        <v>200</v>
      </c>
    </row>
    <row r="642" spans="1:16" x14ac:dyDescent="0.25">
      <c r="A642" s="5">
        <f t="shared" si="9"/>
        <v>1</v>
      </c>
      <c r="B642" s="67">
        <v>2024</v>
      </c>
      <c r="C642" s="67">
        <v>4</v>
      </c>
      <c r="D642" s="67">
        <v>65754</v>
      </c>
      <c r="E642" s="68" t="s">
        <v>15031</v>
      </c>
      <c r="F642" s="68" t="s">
        <v>36</v>
      </c>
      <c r="G642" s="68" t="s">
        <v>15032</v>
      </c>
      <c r="H642" s="68" t="s">
        <v>44</v>
      </c>
      <c r="I642" s="67">
        <v>66757</v>
      </c>
      <c r="J642" s="69" t="s">
        <v>15033</v>
      </c>
      <c r="K642" s="70">
        <v>80</v>
      </c>
      <c r="L642" s="68" t="s">
        <v>47</v>
      </c>
      <c r="M642" s="68" t="s">
        <v>48</v>
      </c>
      <c r="N642" s="68" t="s">
        <v>49</v>
      </c>
      <c r="O642" s="71" t="s">
        <v>58</v>
      </c>
      <c r="P642" s="70">
        <v>80</v>
      </c>
    </row>
    <row r="643" spans="1:16" x14ac:dyDescent="0.25">
      <c r="A643" s="5">
        <f t="shared" si="9"/>
        <v>1</v>
      </c>
      <c r="B643" s="67">
        <v>2024</v>
      </c>
      <c r="C643" s="67">
        <v>4</v>
      </c>
      <c r="D643" s="67">
        <v>20856</v>
      </c>
      <c r="E643" s="68" t="s">
        <v>421</v>
      </c>
      <c r="F643" s="68" t="s">
        <v>68</v>
      </c>
      <c r="G643" s="68" t="s">
        <v>12795</v>
      </c>
      <c r="H643" s="68" t="s">
        <v>198</v>
      </c>
      <c r="I643" s="67">
        <v>65007</v>
      </c>
      <c r="J643" s="69" t="s">
        <v>81</v>
      </c>
      <c r="K643" s="70">
        <v>200</v>
      </c>
      <c r="L643" s="68" t="s">
        <v>39</v>
      </c>
      <c r="M643" s="68" t="s">
        <v>40</v>
      </c>
      <c r="N643" s="68" t="s">
        <v>41</v>
      </c>
      <c r="O643" s="71" t="s">
        <v>58</v>
      </c>
      <c r="P643" s="70">
        <v>200</v>
      </c>
    </row>
    <row r="644" spans="1:16" x14ac:dyDescent="0.25">
      <c r="A644" s="5">
        <f t="shared" ref="A644:A707" si="10">IF(F644="Commercial",0,IF(F644="Industrial",0,1))</f>
        <v>1</v>
      </c>
      <c r="B644" s="67">
        <v>2024</v>
      </c>
      <c r="C644" s="67">
        <v>5</v>
      </c>
      <c r="D644" s="67">
        <v>64904</v>
      </c>
      <c r="E644" s="68" t="s">
        <v>13549</v>
      </c>
      <c r="F644" s="68" t="s">
        <v>36</v>
      </c>
      <c r="G644" s="68" t="s">
        <v>15034</v>
      </c>
      <c r="H644" s="68" t="s">
        <v>562</v>
      </c>
      <c r="I644" s="67">
        <v>66637</v>
      </c>
      <c r="J644" s="69" t="s">
        <v>185</v>
      </c>
      <c r="K644" s="70">
        <v>150</v>
      </c>
      <c r="L644" s="68" t="s">
        <v>47</v>
      </c>
      <c r="M644" s="68" t="s">
        <v>48</v>
      </c>
      <c r="N644" s="68" t="s">
        <v>49</v>
      </c>
      <c r="O644" s="71" t="s">
        <v>55</v>
      </c>
      <c r="P644" s="70">
        <v>150</v>
      </c>
    </row>
    <row r="645" spans="1:16" x14ac:dyDescent="0.25">
      <c r="A645" s="5">
        <f t="shared" si="10"/>
        <v>1</v>
      </c>
      <c r="B645" s="67">
        <v>2024</v>
      </c>
      <c r="C645" s="67">
        <v>5</v>
      </c>
      <c r="D645" s="67">
        <v>64904</v>
      </c>
      <c r="E645" s="68" t="s">
        <v>13549</v>
      </c>
      <c r="F645" s="68" t="s">
        <v>36</v>
      </c>
      <c r="G645" s="68" t="s">
        <v>15034</v>
      </c>
      <c r="H645" s="68" t="s">
        <v>562</v>
      </c>
      <c r="I645" s="67">
        <v>66637</v>
      </c>
      <c r="J645" s="69" t="s">
        <v>15035</v>
      </c>
      <c r="K645" s="70">
        <v>300</v>
      </c>
      <c r="L645" s="68" t="s">
        <v>39</v>
      </c>
      <c r="M645" s="68" t="s">
        <v>40</v>
      </c>
      <c r="N645" s="68" t="s">
        <v>41</v>
      </c>
      <c r="O645" s="71" t="s">
        <v>55</v>
      </c>
      <c r="P645" s="70">
        <v>300</v>
      </c>
    </row>
    <row r="646" spans="1:16" x14ac:dyDescent="0.25">
      <c r="A646" s="5">
        <f t="shared" si="10"/>
        <v>1</v>
      </c>
      <c r="B646" s="67">
        <v>2024</v>
      </c>
      <c r="C646" s="67">
        <v>5</v>
      </c>
      <c r="D646" s="67">
        <v>61012</v>
      </c>
      <c r="E646" s="68" t="s">
        <v>45</v>
      </c>
      <c r="F646" s="68" t="s">
        <v>36</v>
      </c>
      <c r="G646" s="68" t="s">
        <v>12514</v>
      </c>
      <c r="H646" s="68" t="s">
        <v>80</v>
      </c>
      <c r="I646" s="67">
        <v>64256</v>
      </c>
      <c r="J646" s="69" t="s">
        <v>12515</v>
      </c>
      <c r="K646" s="70">
        <v>60</v>
      </c>
      <c r="L646" s="68" t="s">
        <v>47</v>
      </c>
      <c r="M646" s="68" t="s">
        <v>48</v>
      </c>
      <c r="N646" s="68" t="s">
        <v>49</v>
      </c>
      <c r="O646" s="71" t="s">
        <v>55</v>
      </c>
      <c r="P646" s="70">
        <v>60</v>
      </c>
    </row>
    <row r="647" spans="1:16" x14ac:dyDescent="0.25">
      <c r="A647" s="5">
        <f t="shared" si="10"/>
        <v>1</v>
      </c>
      <c r="B647" s="67">
        <v>2024</v>
      </c>
      <c r="C647" s="67">
        <v>5</v>
      </c>
      <c r="D647" s="67">
        <v>61012</v>
      </c>
      <c r="E647" s="68" t="s">
        <v>45</v>
      </c>
      <c r="F647" s="68" t="s">
        <v>36</v>
      </c>
      <c r="G647" s="68" t="s">
        <v>12514</v>
      </c>
      <c r="H647" s="68" t="s">
        <v>80</v>
      </c>
      <c r="I647" s="67">
        <v>64256</v>
      </c>
      <c r="J647" s="69" t="s">
        <v>12516</v>
      </c>
      <c r="K647" s="70">
        <v>60</v>
      </c>
      <c r="L647" s="68" t="s">
        <v>39</v>
      </c>
      <c r="M647" s="68" t="s">
        <v>40</v>
      </c>
      <c r="N647" s="68" t="s">
        <v>41</v>
      </c>
      <c r="O647" s="71" t="s">
        <v>55</v>
      </c>
      <c r="P647" s="70">
        <v>60</v>
      </c>
    </row>
    <row r="648" spans="1:16" x14ac:dyDescent="0.25">
      <c r="A648" s="5">
        <f t="shared" si="10"/>
        <v>1</v>
      </c>
      <c r="B648" s="67">
        <v>2024</v>
      </c>
      <c r="C648" s="67">
        <v>5</v>
      </c>
      <c r="D648" s="67">
        <v>65646</v>
      </c>
      <c r="E648" s="68" t="s">
        <v>15036</v>
      </c>
      <c r="F648" s="68" t="s">
        <v>36</v>
      </c>
      <c r="G648" s="68" t="s">
        <v>15036</v>
      </c>
      <c r="H648" s="68" t="s">
        <v>44</v>
      </c>
      <c r="I648" s="67">
        <v>66619</v>
      </c>
      <c r="J648" s="69" t="s">
        <v>15037</v>
      </c>
      <c r="K648" s="70">
        <v>1.2</v>
      </c>
      <c r="L648" s="68" t="s">
        <v>47</v>
      </c>
      <c r="M648" s="68" t="s">
        <v>48</v>
      </c>
      <c r="N648" s="68" t="s">
        <v>49</v>
      </c>
      <c r="O648" s="71" t="s">
        <v>87</v>
      </c>
      <c r="P648" s="70">
        <v>1.2</v>
      </c>
    </row>
    <row r="649" spans="1:16" x14ac:dyDescent="0.25">
      <c r="A649" s="5">
        <f t="shared" si="10"/>
        <v>1</v>
      </c>
      <c r="B649" s="67">
        <v>2024</v>
      </c>
      <c r="C649" s="67">
        <v>5</v>
      </c>
      <c r="D649" s="67">
        <v>65600</v>
      </c>
      <c r="E649" s="68" t="s">
        <v>14317</v>
      </c>
      <c r="F649" s="68" t="s">
        <v>36</v>
      </c>
      <c r="G649" s="68" t="s">
        <v>14317</v>
      </c>
      <c r="H649" s="68" t="s">
        <v>38</v>
      </c>
      <c r="I649" s="67">
        <v>64258</v>
      </c>
      <c r="J649" s="69" t="s">
        <v>12451</v>
      </c>
      <c r="K649" s="70">
        <v>200</v>
      </c>
      <c r="L649" s="68" t="s">
        <v>39</v>
      </c>
      <c r="M649" s="68" t="s">
        <v>40</v>
      </c>
      <c r="N649" s="68" t="s">
        <v>41</v>
      </c>
      <c r="O649" s="71" t="s">
        <v>58</v>
      </c>
      <c r="P649" s="70">
        <v>200</v>
      </c>
    </row>
    <row r="650" spans="1:16" x14ac:dyDescent="0.25">
      <c r="A650" s="5">
        <f t="shared" si="10"/>
        <v>1</v>
      </c>
      <c r="B650" s="67">
        <v>2024</v>
      </c>
      <c r="C650" s="67">
        <v>5</v>
      </c>
      <c r="D650" s="67">
        <v>65657</v>
      </c>
      <c r="E650" s="68" t="s">
        <v>15038</v>
      </c>
      <c r="F650" s="68" t="s">
        <v>36</v>
      </c>
      <c r="G650" s="68" t="s">
        <v>15039</v>
      </c>
      <c r="H650" s="68" t="s">
        <v>194</v>
      </c>
      <c r="I650" s="67">
        <v>66634</v>
      </c>
      <c r="J650" s="69" t="s">
        <v>15040</v>
      </c>
      <c r="K650" s="70">
        <v>80</v>
      </c>
      <c r="L650" s="68" t="s">
        <v>39</v>
      </c>
      <c r="M650" s="68" t="s">
        <v>40</v>
      </c>
      <c r="N650" s="68" t="s">
        <v>41</v>
      </c>
      <c r="O650" s="71" t="s">
        <v>58</v>
      </c>
      <c r="P650" s="70">
        <v>80</v>
      </c>
    </row>
    <row r="651" spans="1:16" x14ac:dyDescent="0.25">
      <c r="A651" s="5">
        <f t="shared" si="10"/>
        <v>1</v>
      </c>
      <c r="B651" s="67">
        <v>2024</v>
      </c>
      <c r="C651" s="67">
        <v>5</v>
      </c>
      <c r="D651" s="67">
        <v>65700</v>
      </c>
      <c r="E651" s="68" t="s">
        <v>15041</v>
      </c>
      <c r="F651" s="68" t="s">
        <v>36</v>
      </c>
      <c r="G651" s="68" t="s">
        <v>15042</v>
      </c>
      <c r="H651" s="68" t="s">
        <v>347</v>
      </c>
      <c r="I651" s="67">
        <v>66694</v>
      </c>
      <c r="J651" s="69" t="s">
        <v>15043</v>
      </c>
      <c r="K651" s="70">
        <v>300</v>
      </c>
      <c r="L651" s="68" t="s">
        <v>39</v>
      </c>
      <c r="M651" s="68" t="s">
        <v>40</v>
      </c>
      <c r="N651" s="68" t="s">
        <v>41</v>
      </c>
      <c r="O651" s="71" t="s">
        <v>206</v>
      </c>
      <c r="P651" s="70">
        <v>300</v>
      </c>
    </row>
    <row r="652" spans="1:16" x14ac:dyDescent="0.25">
      <c r="A652" s="5">
        <f t="shared" si="10"/>
        <v>1</v>
      </c>
      <c r="B652" s="67">
        <v>2024</v>
      </c>
      <c r="C652" s="67">
        <v>5</v>
      </c>
      <c r="D652" s="67">
        <v>65293</v>
      </c>
      <c r="E652" s="68" t="s">
        <v>14345</v>
      </c>
      <c r="F652" s="68" t="s">
        <v>36</v>
      </c>
      <c r="G652" s="68" t="s">
        <v>14345</v>
      </c>
      <c r="H652" s="68" t="s">
        <v>66</v>
      </c>
      <c r="I652" s="67">
        <v>66133</v>
      </c>
      <c r="J652" s="69" t="s">
        <v>14346</v>
      </c>
      <c r="K652" s="70">
        <v>130</v>
      </c>
      <c r="L652" s="68" t="s">
        <v>39</v>
      </c>
      <c r="M652" s="68" t="s">
        <v>40</v>
      </c>
      <c r="N652" s="68" t="s">
        <v>41</v>
      </c>
      <c r="O652" s="71" t="s">
        <v>55</v>
      </c>
      <c r="P652" s="70">
        <v>130</v>
      </c>
    </row>
    <row r="653" spans="1:16" x14ac:dyDescent="0.25">
      <c r="A653" s="5">
        <f t="shared" si="10"/>
        <v>1</v>
      </c>
      <c r="B653" s="67">
        <v>2024</v>
      </c>
      <c r="C653" s="67">
        <v>5</v>
      </c>
      <c r="D653" s="67">
        <v>65765</v>
      </c>
      <c r="E653" s="68" t="s">
        <v>15044</v>
      </c>
      <c r="F653" s="68" t="s">
        <v>36</v>
      </c>
      <c r="G653" s="68" t="s">
        <v>15045</v>
      </c>
      <c r="H653" s="68" t="s">
        <v>38</v>
      </c>
      <c r="I653" s="67">
        <v>66804</v>
      </c>
      <c r="J653" s="69" t="s">
        <v>147</v>
      </c>
      <c r="K653" s="70">
        <v>150</v>
      </c>
      <c r="L653" s="68" t="s">
        <v>47</v>
      </c>
      <c r="M653" s="68" t="s">
        <v>48</v>
      </c>
      <c r="N653" s="68" t="s">
        <v>49</v>
      </c>
      <c r="O653" s="71" t="s">
        <v>206</v>
      </c>
      <c r="P653" s="70">
        <v>150</v>
      </c>
    </row>
    <row r="654" spans="1:16" x14ac:dyDescent="0.25">
      <c r="A654" s="5">
        <f t="shared" si="10"/>
        <v>1</v>
      </c>
      <c r="B654" s="67">
        <v>2024</v>
      </c>
      <c r="C654" s="67">
        <v>5</v>
      </c>
      <c r="D654" s="67">
        <v>65694</v>
      </c>
      <c r="E654" s="68" t="s">
        <v>15046</v>
      </c>
      <c r="F654" s="68" t="s">
        <v>36</v>
      </c>
      <c r="G654" s="68" t="s">
        <v>15046</v>
      </c>
      <c r="H654" s="68" t="s">
        <v>38</v>
      </c>
      <c r="I654" s="67">
        <v>66688</v>
      </c>
      <c r="J654" s="69" t="s">
        <v>15047</v>
      </c>
      <c r="K654" s="70">
        <v>300</v>
      </c>
      <c r="L654" s="68" t="s">
        <v>39</v>
      </c>
      <c r="M654" s="68" t="s">
        <v>40</v>
      </c>
      <c r="N654" s="68" t="s">
        <v>41</v>
      </c>
      <c r="O654" s="71" t="s">
        <v>58</v>
      </c>
      <c r="P654" s="70">
        <v>300</v>
      </c>
    </row>
    <row r="655" spans="1:16" x14ac:dyDescent="0.25">
      <c r="A655" s="5">
        <f t="shared" si="10"/>
        <v>1</v>
      </c>
      <c r="B655" s="67">
        <v>2024</v>
      </c>
      <c r="C655" s="67">
        <v>5</v>
      </c>
      <c r="D655" s="67">
        <v>65694</v>
      </c>
      <c r="E655" s="68" t="s">
        <v>15046</v>
      </c>
      <c r="F655" s="68" t="s">
        <v>36</v>
      </c>
      <c r="G655" s="68" t="s">
        <v>15046</v>
      </c>
      <c r="H655" s="68" t="s">
        <v>38</v>
      </c>
      <c r="I655" s="67">
        <v>66688</v>
      </c>
      <c r="J655" s="69" t="s">
        <v>15048</v>
      </c>
      <c r="K655" s="70">
        <v>103.6</v>
      </c>
      <c r="L655" s="68" t="s">
        <v>47</v>
      </c>
      <c r="M655" s="68" t="s">
        <v>48</v>
      </c>
      <c r="N655" s="68" t="s">
        <v>49</v>
      </c>
      <c r="O655" s="71" t="s">
        <v>58</v>
      </c>
      <c r="P655" s="70">
        <v>103.6</v>
      </c>
    </row>
    <row r="656" spans="1:16" x14ac:dyDescent="0.25">
      <c r="A656" s="5">
        <f t="shared" si="10"/>
        <v>1</v>
      </c>
      <c r="B656" s="67">
        <v>2024</v>
      </c>
      <c r="C656" s="67">
        <v>5</v>
      </c>
      <c r="D656" s="67">
        <v>65361</v>
      </c>
      <c r="E656" s="68" t="s">
        <v>14231</v>
      </c>
      <c r="F656" s="68" t="s">
        <v>36</v>
      </c>
      <c r="G656" s="68" t="s">
        <v>14232</v>
      </c>
      <c r="H656" s="68" t="s">
        <v>38</v>
      </c>
      <c r="I656" s="67">
        <v>66262</v>
      </c>
      <c r="J656" s="69" t="s">
        <v>14233</v>
      </c>
      <c r="K656" s="70">
        <v>200</v>
      </c>
      <c r="L656" s="68" t="s">
        <v>39</v>
      </c>
      <c r="M656" s="68" t="s">
        <v>40</v>
      </c>
      <c r="N656" s="68" t="s">
        <v>41</v>
      </c>
      <c r="O656" s="71" t="s">
        <v>55</v>
      </c>
      <c r="P656" s="70">
        <v>202.8</v>
      </c>
    </row>
    <row r="657" spans="1:16" x14ac:dyDescent="0.25">
      <c r="A657" s="5">
        <f t="shared" si="10"/>
        <v>1</v>
      </c>
      <c r="B657" s="67">
        <v>2024</v>
      </c>
      <c r="C657" s="67">
        <v>5</v>
      </c>
      <c r="D657" s="67">
        <v>65643</v>
      </c>
      <c r="E657" s="68" t="s">
        <v>15049</v>
      </c>
      <c r="F657" s="68" t="s">
        <v>36</v>
      </c>
      <c r="G657" s="68" t="s">
        <v>15050</v>
      </c>
      <c r="H657" s="68" t="s">
        <v>44</v>
      </c>
      <c r="I657" s="67">
        <v>66617</v>
      </c>
      <c r="J657" s="69" t="s">
        <v>147</v>
      </c>
      <c r="K657" s="70">
        <v>100</v>
      </c>
      <c r="L657" s="68" t="s">
        <v>47</v>
      </c>
      <c r="M657" s="68" t="s">
        <v>48</v>
      </c>
      <c r="N657" s="68" t="s">
        <v>49</v>
      </c>
      <c r="O657" s="71" t="s">
        <v>58</v>
      </c>
      <c r="P657" s="70">
        <v>100</v>
      </c>
    </row>
    <row r="658" spans="1:16" x14ac:dyDescent="0.25">
      <c r="A658" s="5">
        <f t="shared" si="10"/>
        <v>1</v>
      </c>
      <c r="B658" s="67">
        <v>2024</v>
      </c>
      <c r="C658" s="67">
        <v>5</v>
      </c>
      <c r="D658" s="67">
        <v>56769</v>
      </c>
      <c r="E658" s="68" t="s">
        <v>77</v>
      </c>
      <c r="F658" s="68" t="s">
        <v>36</v>
      </c>
      <c r="G658" s="68" t="s">
        <v>14234</v>
      </c>
      <c r="H658" s="68" t="s">
        <v>38</v>
      </c>
      <c r="I658" s="67">
        <v>66293</v>
      </c>
      <c r="J658" s="69" t="s">
        <v>14235</v>
      </c>
      <c r="K658" s="70">
        <v>100</v>
      </c>
      <c r="L658" s="68" t="s">
        <v>47</v>
      </c>
      <c r="M658" s="68" t="s">
        <v>48</v>
      </c>
      <c r="N658" s="68" t="s">
        <v>49</v>
      </c>
      <c r="O658" s="71" t="s">
        <v>247</v>
      </c>
      <c r="P658" s="70">
        <v>100</v>
      </c>
    </row>
    <row r="659" spans="1:16" x14ac:dyDescent="0.25">
      <c r="A659" s="5">
        <f t="shared" si="10"/>
        <v>1</v>
      </c>
      <c r="B659" s="67">
        <v>2024</v>
      </c>
      <c r="C659" s="67">
        <v>5</v>
      </c>
      <c r="D659" s="67">
        <v>56769</v>
      </c>
      <c r="E659" s="68" t="s">
        <v>77</v>
      </c>
      <c r="F659" s="68" t="s">
        <v>36</v>
      </c>
      <c r="G659" s="68" t="s">
        <v>14236</v>
      </c>
      <c r="H659" s="68" t="s">
        <v>38</v>
      </c>
      <c r="I659" s="67">
        <v>66294</v>
      </c>
      <c r="J659" s="69" t="s">
        <v>14237</v>
      </c>
      <c r="K659" s="70">
        <v>100</v>
      </c>
      <c r="L659" s="68" t="s">
        <v>47</v>
      </c>
      <c r="M659" s="68" t="s">
        <v>48</v>
      </c>
      <c r="N659" s="68" t="s">
        <v>49</v>
      </c>
      <c r="O659" s="71" t="s">
        <v>247</v>
      </c>
      <c r="P659" s="70">
        <v>100</v>
      </c>
    </row>
    <row r="660" spans="1:16" x14ac:dyDescent="0.25">
      <c r="A660" s="5">
        <f t="shared" si="10"/>
        <v>1</v>
      </c>
      <c r="B660" s="67">
        <v>2024</v>
      </c>
      <c r="C660" s="67">
        <v>5</v>
      </c>
      <c r="D660" s="67">
        <v>56769</v>
      </c>
      <c r="E660" s="68" t="s">
        <v>77</v>
      </c>
      <c r="F660" s="68" t="s">
        <v>36</v>
      </c>
      <c r="G660" s="68" t="s">
        <v>14238</v>
      </c>
      <c r="H660" s="68" t="s">
        <v>38</v>
      </c>
      <c r="I660" s="67">
        <v>66295</v>
      </c>
      <c r="J660" s="69" t="s">
        <v>14239</v>
      </c>
      <c r="K660" s="70">
        <v>100</v>
      </c>
      <c r="L660" s="68" t="s">
        <v>47</v>
      </c>
      <c r="M660" s="68" t="s">
        <v>48</v>
      </c>
      <c r="N660" s="68" t="s">
        <v>49</v>
      </c>
      <c r="O660" s="71" t="s">
        <v>247</v>
      </c>
      <c r="P660" s="70">
        <v>100</v>
      </c>
    </row>
    <row r="661" spans="1:16" x14ac:dyDescent="0.25">
      <c r="A661" s="5">
        <f t="shared" si="10"/>
        <v>1</v>
      </c>
      <c r="B661" s="67">
        <v>2024</v>
      </c>
      <c r="C661" s="67">
        <v>5</v>
      </c>
      <c r="D661" s="67">
        <v>56769</v>
      </c>
      <c r="E661" s="68" t="s">
        <v>77</v>
      </c>
      <c r="F661" s="68" t="s">
        <v>36</v>
      </c>
      <c r="G661" s="68" t="s">
        <v>14240</v>
      </c>
      <c r="H661" s="68" t="s">
        <v>38</v>
      </c>
      <c r="I661" s="67">
        <v>66296</v>
      </c>
      <c r="J661" s="69" t="s">
        <v>14241</v>
      </c>
      <c r="K661" s="70">
        <v>100</v>
      </c>
      <c r="L661" s="68" t="s">
        <v>47</v>
      </c>
      <c r="M661" s="68" t="s">
        <v>48</v>
      </c>
      <c r="N661" s="68" t="s">
        <v>49</v>
      </c>
      <c r="O661" s="71" t="s">
        <v>247</v>
      </c>
      <c r="P661" s="70">
        <v>100</v>
      </c>
    </row>
    <row r="662" spans="1:16" x14ac:dyDescent="0.25">
      <c r="A662" s="5">
        <f t="shared" si="10"/>
        <v>1</v>
      </c>
      <c r="B662" s="67">
        <v>2024</v>
      </c>
      <c r="C662" s="67">
        <v>5</v>
      </c>
      <c r="D662" s="67">
        <v>56769</v>
      </c>
      <c r="E662" s="68" t="s">
        <v>77</v>
      </c>
      <c r="F662" s="68" t="s">
        <v>36</v>
      </c>
      <c r="G662" s="68" t="s">
        <v>14242</v>
      </c>
      <c r="H662" s="68" t="s">
        <v>38</v>
      </c>
      <c r="I662" s="67">
        <v>66297</v>
      </c>
      <c r="J662" s="69" t="s">
        <v>14243</v>
      </c>
      <c r="K662" s="70">
        <v>150</v>
      </c>
      <c r="L662" s="68" t="s">
        <v>47</v>
      </c>
      <c r="M662" s="68" t="s">
        <v>48</v>
      </c>
      <c r="N662" s="68" t="s">
        <v>49</v>
      </c>
      <c r="O662" s="71" t="s">
        <v>247</v>
      </c>
      <c r="P662" s="70">
        <v>150</v>
      </c>
    </row>
    <row r="663" spans="1:16" x14ac:dyDescent="0.25">
      <c r="A663" s="5">
        <f t="shared" si="10"/>
        <v>1</v>
      </c>
      <c r="B663" s="67">
        <v>2024</v>
      </c>
      <c r="C663" s="67">
        <v>5</v>
      </c>
      <c r="D663" s="67">
        <v>56769</v>
      </c>
      <c r="E663" s="68" t="s">
        <v>77</v>
      </c>
      <c r="F663" s="68" t="s">
        <v>36</v>
      </c>
      <c r="G663" s="68" t="s">
        <v>14244</v>
      </c>
      <c r="H663" s="68" t="s">
        <v>38</v>
      </c>
      <c r="I663" s="67">
        <v>66298</v>
      </c>
      <c r="J663" s="69" t="s">
        <v>14245</v>
      </c>
      <c r="K663" s="70">
        <v>150</v>
      </c>
      <c r="L663" s="68" t="s">
        <v>47</v>
      </c>
      <c r="M663" s="68" t="s">
        <v>48</v>
      </c>
      <c r="N663" s="68" t="s">
        <v>49</v>
      </c>
      <c r="O663" s="71" t="s">
        <v>247</v>
      </c>
      <c r="P663" s="70">
        <v>150</v>
      </c>
    </row>
    <row r="664" spans="1:16" x14ac:dyDescent="0.25">
      <c r="A664" s="5">
        <f t="shared" si="10"/>
        <v>1</v>
      </c>
      <c r="B664" s="67">
        <v>2024</v>
      </c>
      <c r="C664" s="67">
        <v>5</v>
      </c>
      <c r="D664" s="67">
        <v>56769</v>
      </c>
      <c r="E664" s="68" t="s">
        <v>77</v>
      </c>
      <c r="F664" s="68" t="s">
        <v>36</v>
      </c>
      <c r="G664" s="68" t="s">
        <v>14246</v>
      </c>
      <c r="H664" s="68" t="s">
        <v>38</v>
      </c>
      <c r="I664" s="67">
        <v>66300</v>
      </c>
      <c r="J664" s="69" t="s">
        <v>14247</v>
      </c>
      <c r="K664" s="70">
        <v>150</v>
      </c>
      <c r="L664" s="68" t="s">
        <v>47</v>
      </c>
      <c r="M664" s="68" t="s">
        <v>48</v>
      </c>
      <c r="N664" s="68" t="s">
        <v>49</v>
      </c>
      <c r="O664" s="71" t="s">
        <v>247</v>
      </c>
      <c r="P664" s="70">
        <v>150</v>
      </c>
    </row>
    <row r="665" spans="1:16" x14ac:dyDescent="0.25">
      <c r="A665" s="5">
        <f t="shared" si="10"/>
        <v>1</v>
      </c>
      <c r="B665" s="67">
        <v>2024</v>
      </c>
      <c r="C665" s="67">
        <v>5</v>
      </c>
      <c r="D665" s="67">
        <v>56769</v>
      </c>
      <c r="E665" s="68" t="s">
        <v>77</v>
      </c>
      <c r="F665" s="68" t="s">
        <v>36</v>
      </c>
      <c r="G665" s="68" t="s">
        <v>14248</v>
      </c>
      <c r="H665" s="68" t="s">
        <v>38</v>
      </c>
      <c r="I665" s="67">
        <v>66303</v>
      </c>
      <c r="J665" s="69" t="s">
        <v>14249</v>
      </c>
      <c r="K665" s="70">
        <v>150</v>
      </c>
      <c r="L665" s="68" t="s">
        <v>47</v>
      </c>
      <c r="M665" s="68" t="s">
        <v>48</v>
      </c>
      <c r="N665" s="68" t="s">
        <v>49</v>
      </c>
      <c r="O665" s="71" t="s">
        <v>247</v>
      </c>
      <c r="P665" s="70">
        <v>150</v>
      </c>
    </row>
    <row r="666" spans="1:16" x14ac:dyDescent="0.25">
      <c r="A666" s="5">
        <f t="shared" si="10"/>
        <v>1</v>
      </c>
      <c r="B666" s="67">
        <v>2024</v>
      </c>
      <c r="C666" s="67">
        <v>5</v>
      </c>
      <c r="D666" s="67">
        <v>56769</v>
      </c>
      <c r="E666" s="68" t="s">
        <v>77</v>
      </c>
      <c r="F666" s="68" t="s">
        <v>36</v>
      </c>
      <c r="G666" s="68" t="s">
        <v>14250</v>
      </c>
      <c r="H666" s="68" t="s">
        <v>38</v>
      </c>
      <c r="I666" s="67">
        <v>66304</v>
      </c>
      <c r="J666" s="69" t="s">
        <v>14251</v>
      </c>
      <c r="K666" s="70">
        <v>75</v>
      </c>
      <c r="L666" s="68" t="s">
        <v>47</v>
      </c>
      <c r="M666" s="68" t="s">
        <v>48</v>
      </c>
      <c r="N666" s="68" t="s">
        <v>49</v>
      </c>
      <c r="O666" s="71" t="s">
        <v>247</v>
      </c>
      <c r="P666" s="70">
        <v>75</v>
      </c>
    </row>
    <row r="667" spans="1:16" x14ac:dyDescent="0.25">
      <c r="A667" s="5">
        <f t="shared" si="10"/>
        <v>1</v>
      </c>
      <c r="B667" s="67">
        <v>2024</v>
      </c>
      <c r="C667" s="67">
        <v>5</v>
      </c>
      <c r="D667" s="67">
        <v>56769</v>
      </c>
      <c r="E667" s="68" t="s">
        <v>77</v>
      </c>
      <c r="F667" s="68" t="s">
        <v>36</v>
      </c>
      <c r="G667" s="68" t="s">
        <v>14252</v>
      </c>
      <c r="H667" s="68" t="s">
        <v>38</v>
      </c>
      <c r="I667" s="67">
        <v>66305</v>
      </c>
      <c r="J667" s="69" t="s">
        <v>14253</v>
      </c>
      <c r="K667" s="70">
        <v>150</v>
      </c>
      <c r="L667" s="68" t="s">
        <v>47</v>
      </c>
      <c r="M667" s="68" t="s">
        <v>48</v>
      </c>
      <c r="N667" s="68" t="s">
        <v>49</v>
      </c>
      <c r="O667" s="71" t="s">
        <v>247</v>
      </c>
      <c r="P667" s="70">
        <v>150</v>
      </c>
    </row>
    <row r="668" spans="1:16" x14ac:dyDescent="0.25">
      <c r="A668" s="5">
        <f t="shared" si="10"/>
        <v>1</v>
      </c>
      <c r="B668" s="67">
        <v>2024</v>
      </c>
      <c r="C668" s="67">
        <v>5</v>
      </c>
      <c r="D668" s="67">
        <v>56769</v>
      </c>
      <c r="E668" s="68" t="s">
        <v>77</v>
      </c>
      <c r="F668" s="68" t="s">
        <v>36</v>
      </c>
      <c r="G668" s="68" t="s">
        <v>14254</v>
      </c>
      <c r="H668" s="68" t="s">
        <v>38</v>
      </c>
      <c r="I668" s="67">
        <v>66309</v>
      </c>
      <c r="J668" s="69" t="s">
        <v>14255</v>
      </c>
      <c r="K668" s="70">
        <v>300</v>
      </c>
      <c r="L668" s="68" t="s">
        <v>39</v>
      </c>
      <c r="M668" s="68" t="s">
        <v>40</v>
      </c>
      <c r="N668" s="68" t="s">
        <v>41</v>
      </c>
      <c r="O668" s="71" t="s">
        <v>247</v>
      </c>
      <c r="P668" s="70">
        <v>300</v>
      </c>
    </row>
    <row r="669" spans="1:16" x14ac:dyDescent="0.25">
      <c r="A669" s="5">
        <f t="shared" si="10"/>
        <v>1</v>
      </c>
      <c r="B669" s="67">
        <v>2024</v>
      </c>
      <c r="C669" s="67">
        <v>5</v>
      </c>
      <c r="D669" s="67">
        <v>65832</v>
      </c>
      <c r="E669" s="68" t="s">
        <v>15051</v>
      </c>
      <c r="F669" s="68" t="s">
        <v>36</v>
      </c>
      <c r="G669" s="68" t="s">
        <v>15052</v>
      </c>
      <c r="H669" s="68" t="s">
        <v>38</v>
      </c>
      <c r="I669" s="67">
        <v>66915</v>
      </c>
      <c r="J669" s="69" t="s">
        <v>15053</v>
      </c>
      <c r="K669" s="70">
        <v>350</v>
      </c>
      <c r="L669" s="68" t="s">
        <v>39</v>
      </c>
      <c r="M669" s="68" t="s">
        <v>40</v>
      </c>
      <c r="N669" s="68" t="s">
        <v>41</v>
      </c>
      <c r="O669" s="71" t="s">
        <v>58</v>
      </c>
      <c r="P669" s="70">
        <v>350</v>
      </c>
    </row>
    <row r="670" spans="1:16" x14ac:dyDescent="0.25">
      <c r="A670" s="5">
        <f t="shared" si="10"/>
        <v>1</v>
      </c>
      <c r="B670" s="67">
        <v>2024</v>
      </c>
      <c r="C670" s="67">
        <v>5</v>
      </c>
      <c r="D670" s="67">
        <v>65831</v>
      </c>
      <c r="E670" s="68" t="s">
        <v>15054</v>
      </c>
      <c r="F670" s="68" t="s">
        <v>36</v>
      </c>
      <c r="G670" s="68" t="s">
        <v>15054</v>
      </c>
      <c r="H670" s="68" t="s">
        <v>38</v>
      </c>
      <c r="I670" s="67">
        <v>66914</v>
      </c>
      <c r="J670" s="69" t="s">
        <v>15055</v>
      </c>
      <c r="K670" s="70">
        <v>600</v>
      </c>
      <c r="L670" s="68" t="s">
        <v>39</v>
      </c>
      <c r="M670" s="68" t="s">
        <v>40</v>
      </c>
      <c r="N670" s="68" t="s">
        <v>41</v>
      </c>
      <c r="O670" s="71" t="s">
        <v>58</v>
      </c>
      <c r="P670" s="70">
        <v>600</v>
      </c>
    </row>
    <row r="671" spans="1:16" x14ac:dyDescent="0.25">
      <c r="A671" s="5">
        <f t="shared" si="10"/>
        <v>1</v>
      </c>
      <c r="B671" s="67">
        <v>2024</v>
      </c>
      <c r="C671" s="67">
        <v>5</v>
      </c>
      <c r="D671" s="67">
        <v>61610</v>
      </c>
      <c r="E671" s="68" t="s">
        <v>292</v>
      </c>
      <c r="F671" s="68" t="s">
        <v>36</v>
      </c>
      <c r="G671" s="68" t="s">
        <v>369</v>
      </c>
      <c r="H671" s="68" t="s">
        <v>50</v>
      </c>
      <c r="I671" s="67">
        <v>62520</v>
      </c>
      <c r="J671" s="69" t="s">
        <v>370</v>
      </c>
      <c r="K671" s="70">
        <v>1.2</v>
      </c>
      <c r="L671" s="68" t="s">
        <v>39</v>
      </c>
      <c r="M671" s="68" t="s">
        <v>40</v>
      </c>
      <c r="N671" s="68" t="s">
        <v>41</v>
      </c>
      <c r="O671" s="71" t="s">
        <v>206</v>
      </c>
      <c r="P671" s="70">
        <v>1.2</v>
      </c>
    </row>
    <row r="672" spans="1:16" x14ac:dyDescent="0.25">
      <c r="A672" s="5">
        <f t="shared" si="10"/>
        <v>1</v>
      </c>
      <c r="B672" s="67">
        <v>2024</v>
      </c>
      <c r="C672" s="67">
        <v>5</v>
      </c>
      <c r="D672" s="67">
        <v>64872</v>
      </c>
      <c r="E672" s="68" t="s">
        <v>14730</v>
      </c>
      <c r="F672" s="68" t="s">
        <v>36</v>
      </c>
      <c r="G672" s="68" t="s">
        <v>15056</v>
      </c>
      <c r="H672" s="68" t="s">
        <v>172</v>
      </c>
      <c r="I672" s="67">
        <v>66813</v>
      </c>
      <c r="J672" s="69" t="s">
        <v>15057</v>
      </c>
      <c r="K672" s="70">
        <v>1.4</v>
      </c>
      <c r="L672" s="68" t="s">
        <v>39</v>
      </c>
      <c r="M672" s="68" t="s">
        <v>40</v>
      </c>
      <c r="N672" s="68" t="s">
        <v>41</v>
      </c>
      <c r="O672" s="71" t="s">
        <v>55</v>
      </c>
      <c r="P672" s="70">
        <v>1.4</v>
      </c>
    </row>
    <row r="673" spans="1:16" x14ac:dyDescent="0.25">
      <c r="A673" s="5">
        <f t="shared" si="10"/>
        <v>1</v>
      </c>
      <c r="B673" s="67">
        <v>2024</v>
      </c>
      <c r="C673" s="67">
        <v>5</v>
      </c>
      <c r="D673" s="67">
        <v>64872</v>
      </c>
      <c r="E673" s="68" t="s">
        <v>14730</v>
      </c>
      <c r="F673" s="68" t="s">
        <v>36</v>
      </c>
      <c r="G673" s="68" t="s">
        <v>15058</v>
      </c>
      <c r="H673" s="68" t="s">
        <v>172</v>
      </c>
      <c r="I673" s="67">
        <v>66830</v>
      </c>
      <c r="J673" s="69" t="s">
        <v>15059</v>
      </c>
      <c r="K673" s="70">
        <v>2.2999999999999998</v>
      </c>
      <c r="L673" s="68" t="s">
        <v>39</v>
      </c>
      <c r="M673" s="68" t="s">
        <v>40</v>
      </c>
      <c r="N673" s="68" t="s">
        <v>41</v>
      </c>
      <c r="O673" s="71" t="s">
        <v>58</v>
      </c>
      <c r="P673" s="70">
        <v>2.2999999999999998</v>
      </c>
    </row>
    <row r="674" spans="1:16" x14ac:dyDescent="0.25">
      <c r="A674" s="5">
        <f t="shared" si="10"/>
        <v>1</v>
      </c>
      <c r="B674" s="67">
        <v>2024</v>
      </c>
      <c r="C674" s="67">
        <v>5</v>
      </c>
      <c r="D674" s="67">
        <v>64609</v>
      </c>
      <c r="E674" s="68" t="s">
        <v>14256</v>
      </c>
      <c r="F674" s="68" t="s">
        <v>36</v>
      </c>
      <c r="G674" s="68" t="s">
        <v>14257</v>
      </c>
      <c r="H674" s="68" t="s">
        <v>230</v>
      </c>
      <c r="I674" s="67">
        <v>65304</v>
      </c>
      <c r="J674" s="69" t="s">
        <v>185</v>
      </c>
      <c r="K674" s="70">
        <v>12.5</v>
      </c>
      <c r="L674" s="68" t="s">
        <v>47</v>
      </c>
      <c r="M674" s="68" t="s">
        <v>48</v>
      </c>
      <c r="N674" s="68" t="s">
        <v>49</v>
      </c>
      <c r="O674" s="71" t="s">
        <v>247</v>
      </c>
      <c r="P674" s="70">
        <v>12.5</v>
      </c>
    </row>
    <row r="675" spans="1:16" x14ac:dyDescent="0.25">
      <c r="A675" s="5">
        <f t="shared" si="10"/>
        <v>1</v>
      </c>
      <c r="B675" s="67">
        <v>2024</v>
      </c>
      <c r="C675" s="67">
        <v>5</v>
      </c>
      <c r="D675" s="67">
        <v>7140</v>
      </c>
      <c r="E675" s="68" t="s">
        <v>183</v>
      </c>
      <c r="F675" s="68" t="s">
        <v>68</v>
      </c>
      <c r="G675" s="68" t="s">
        <v>12806</v>
      </c>
      <c r="H675" s="68" t="s">
        <v>75</v>
      </c>
      <c r="I675" s="67">
        <v>65018</v>
      </c>
      <c r="J675" s="69" t="s">
        <v>185</v>
      </c>
      <c r="K675" s="70">
        <v>65</v>
      </c>
      <c r="L675" s="68" t="s">
        <v>47</v>
      </c>
      <c r="M675" s="68" t="s">
        <v>48</v>
      </c>
      <c r="N675" s="68" t="s">
        <v>49</v>
      </c>
      <c r="O675" s="71" t="s">
        <v>58</v>
      </c>
      <c r="P675" s="70">
        <v>65</v>
      </c>
    </row>
    <row r="676" spans="1:16" x14ac:dyDescent="0.25">
      <c r="A676" s="5">
        <f t="shared" si="10"/>
        <v>1</v>
      </c>
      <c r="B676" s="67">
        <v>2024</v>
      </c>
      <c r="C676" s="67">
        <v>5</v>
      </c>
      <c r="D676" s="67">
        <v>65016</v>
      </c>
      <c r="E676" s="68" t="s">
        <v>14224</v>
      </c>
      <c r="F676" s="68" t="s">
        <v>36</v>
      </c>
      <c r="G676" s="68" t="s">
        <v>14224</v>
      </c>
      <c r="H676" s="68" t="s">
        <v>50</v>
      </c>
      <c r="I676" s="67">
        <v>65765</v>
      </c>
      <c r="J676" s="69" t="s">
        <v>14225</v>
      </c>
      <c r="K676" s="70">
        <v>90</v>
      </c>
      <c r="L676" s="68" t="s">
        <v>39</v>
      </c>
      <c r="M676" s="68" t="s">
        <v>40</v>
      </c>
      <c r="N676" s="68" t="s">
        <v>41</v>
      </c>
      <c r="O676" s="71" t="s">
        <v>87</v>
      </c>
      <c r="P676" s="70">
        <v>90</v>
      </c>
    </row>
    <row r="677" spans="1:16" x14ac:dyDescent="0.25">
      <c r="A677" s="5">
        <f t="shared" si="10"/>
        <v>1</v>
      </c>
      <c r="B677" s="67">
        <v>2024</v>
      </c>
      <c r="C677" s="67">
        <v>5</v>
      </c>
      <c r="D677" s="67">
        <v>65281</v>
      </c>
      <c r="E677" s="68" t="s">
        <v>14151</v>
      </c>
      <c r="F677" s="68" t="s">
        <v>36</v>
      </c>
      <c r="G677" s="68" t="s">
        <v>14152</v>
      </c>
      <c r="H677" s="68" t="s">
        <v>191</v>
      </c>
      <c r="I677" s="67">
        <v>66111</v>
      </c>
      <c r="J677" s="69" t="s">
        <v>14153</v>
      </c>
      <c r="K677" s="70">
        <v>125</v>
      </c>
      <c r="L677" s="68" t="s">
        <v>39</v>
      </c>
      <c r="M677" s="68" t="s">
        <v>40</v>
      </c>
      <c r="N677" s="68" t="s">
        <v>41</v>
      </c>
      <c r="O677" s="71" t="s">
        <v>247</v>
      </c>
      <c r="P677" s="70">
        <v>125</v>
      </c>
    </row>
    <row r="678" spans="1:16" x14ac:dyDescent="0.25">
      <c r="A678" s="5">
        <f t="shared" si="10"/>
        <v>1</v>
      </c>
      <c r="B678" s="67">
        <v>2024</v>
      </c>
      <c r="C678" s="67">
        <v>5</v>
      </c>
      <c r="D678" s="67">
        <v>49893</v>
      </c>
      <c r="E678" s="68" t="s">
        <v>239</v>
      </c>
      <c r="F678" s="68" t="s">
        <v>36</v>
      </c>
      <c r="G678" s="68" t="s">
        <v>1229</v>
      </c>
      <c r="H678" s="68" t="s">
        <v>38</v>
      </c>
      <c r="I678" s="67">
        <v>63194</v>
      </c>
      <c r="J678" s="69" t="s">
        <v>107</v>
      </c>
      <c r="K678" s="70">
        <v>300</v>
      </c>
      <c r="L678" s="68" t="s">
        <v>39</v>
      </c>
      <c r="M678" s="68" t="s">
        <v>40</v>
      </c>
      <c r="N678" s="68" t="s">
        <v>41</v>
      </c>
      <c r="O678" s="71" t="s">
        <v>42</v>
      </c>
      <c r="P678" s="70">
        <v>300</v>
      </c>
    </row>
    <row r="679" spans="1:16" x14ac:dyDescent="0.25">
      <c r="A679" s="5">
        <f t="shared" si="10"/>
        <v>1</v>
      </c>
      <c r="B679" s="67">
        <v>2024</v>
      </c>
      <c r="C679" s="67">
        <v>5</v>
      </c>
      <c r="D679" s="67">
        <v>65627</v>
      </c>
      <c r="E679" s="68" t="s">
        <v>15060</v>
      </c>
      <c r="F679" s="68" t="s">
        <v>36</v>
      </c>
      <c r="G679" s="68" t="s">
        <v>15061</v>
      </c>
      <c r="H679" s="68" t="s">
        <v>38</v>
      </c>
      <c r="I679" s="67">
        <v>66601</v>
      </c>
      <c r="J679" s="69" t="s">
        <v>15062</v>
      </c>
      <c r="K679" s="70">
        <v>204</v>
      </c>
      <c r="L679" s="68" t="s">
        <v>72</v>
      </c>
      <c r="M679" s="68" t="s">
        <v>73</v>
      </c>
      <c r="N679" s="68" t="s">
        <v>74</v>
      </c>
      <c r="O679" s="71" t="s">
        <v>206</v>
      </c>
      <c r="P679" s="70">
        <v>188.7</v>
      </c>
    </row>
    <row r="680" spans="1:16" x14ac:dyDescent="0.25">
      <c r="A680" s="5">
        <f t="shared" si="10"/>
        <v>1</v>
      </c>
      <c r="B680" s="67">
        <v>2024</v>
      </c>
      <c r="C680" s="67">
        <v>5</v>
      </c>
      <c r="D680" s="67">
        <v>65627</v>
      </c>
      <c r="E680" s="68" t="s">
        <v>15060</v>
      </c>
      <c r="F680" s="68" t="s">
        <v>36</v>
      </c>
      <c r="G680" s="68" t="s">
        <v>15061</v>
      </c>
      <c r="H680" s="68" t="s">
        <v>38</v>
      </c>
      <c r="I680" s="67">
        <v>66601</v>
      </c>
      <c r="J680" s="69" t="s">
        <v>15063</v>
      </c>
      <c r="K680" s="70">
        <v>204</v>
      </c>
      <c r="L680" s="68" t="s">
        <v>72</v>
      </c>
      <c r="M680" s="68" t="s">
        <v>73</v>
      </c>
      <c r="N680" s="68" t="s">
        <v>74</v>
      </c>
      <c r="O680" s="71" t="s">
        <v>206</v>
      </c>
      <c r="P680" s="70">
        <v>188.7</v>
      </c>
    </row>
    <row r="681" spans="1:16" x14ac:dyDescent="0.25">
      <c r="A681" s="5">
        <f t="shared" si="10"/>
        <v>1</v>
      </c>
      <c r="B681" s="67">
        <v>2024</v>
      </c>
      <c r="C681" s="67">
        <v>5</v>
      </c>
      <c r="D681" s="67">
        <v>65796</v>
      </c>
      <c r="E681" s="68" t="s">
        <v>15064</v>
      </c>
      <c r="F681" s="68" t="s">
        <v>36</v>
      </c>
      <c r="G681" s="68" t="s">
        <v>15065</v>
      </c>
      <c r="H681" s="68" t="s">
        <v>203</v>
      </c>
      <c r="I681" s="67">
        <v>66866</v>
      </c>
      <c r="J681" s="69" t="s">
        <v>15066</v>
      </c>
      <c r="K681" s="70">
        <v>120</v>
      </c>
      <c r="L681" s="68" t="s">
        <v>39</v>
      </c>
      <c r="M681" s="68" t="s">
        <v>40</v>
      </c>
      <c r="N681" s="68" t="s">
        <v>41</v>
      </c>
      <c r="O681" s="71" t="s">
        <v>206</v>
      </c>
      <c r="P681" s="70">
        <v>120</v>
      </c>
    </row>
    <row r="682" spans="1:16" x14ac:dyDescent="0.25">
      <c r="A682" s="5">
        <f t="shared" si="10"/>
        <v>1</v>
      </c>
      <c r="B682" s="67">
        <v>2024</v>
      </c>
      <c r="C682" s="67">
        <v>5</v>
      </c>
      <c r="D682" s="67">
        <v>63720</v>
      </c>
      <c r="E682" s="68" t="s">
        <v>12622</v>
      </c>
      <c r="F682" s="68" t="s">
        <v>36</v>
      </c>
      <c r="G682" s="68" t="s">
        <v>12623</v>
      </c>
      <c r="H682" s="68" t="s">
        <v>172</v>
      </c>
      <c r="I682" s="67">
        <v>64082</v>
      </c>
      <c r="J682" s="69" t="s">
        <v>12624</v>
      </c>
      <c r="K682" s="70">
        <v>1215</v>
      </c>
      <c r="L682" s="68" t="s">
        <v>749</v>
      </c>
      <c r="M682" s="68" t="s">
        <v>61</v>
      </c>
      <c r="N682" s="68" t="s">
        <v>750</v>
      </c>
      <c r="O682" s="71" t="s">
        <v>87</v>
      </c>
      <c r="P682" s="70">
        <v>1215</v>
      </c>
    </row>
    <row r="683" spans="1:16" x14ac:dyDescent="0.25">
      <c r="A683" s="5">
        <f t="shared" si="10"/>
        <v>1</v>
      </c>
      <c r="B683" s="67">
        <v>2024</v>
      </c>
      <c r="C683" s="67">
        <v>5</v>
      </c>
      <c r="D683" s="67">
        <v>64743</v>
      </c>
      <c r="E683" s="68" t="s">
        <v>14805</v>
      </c>
      <c r="F683" s="68" t="s">
        <v>36</v>
      </c>
      <c r="G683" s="68" t="s">
        <v>15067</v>
      </c>
      <c r="H683" s="68" t="s">
        <v>38</v>
      </c>
      <c r="I683" s="67">
        <v>66571</v>
      </c>
      <c r="J683" s="69" t="s">
        <v>15068</v>
      </c>
      <c r="K683" s="70">
        <v>2.5</v>
      </c>
      <c r="L683" s="68" t="s">
        <v>39</v>
      </c>
      <c r="M683" s="68" t="s">
        <v>40</v>
      </c>
      <c r="N683" s="68" t="s">
        <v>41</v>
      </c>
      <c r="O683" s="71" t="s">
        <v>206</v>
      </c>
      <c r="P683" s="70">
        <v>2.5</v>
      </c>
    </row>
    <row r="684" spans="1:16" x14ac:dyDescent="0.25">
      <c r="A684" s="5">
        <f t="shared" si="10"/>
        <v>1</v>
      </c>
      <c r="B684" s="67">
        <v>2024</v>
      </c>
      <c r="C684" s="67">
        <v>5</v>
      </c>
      <c r="D684" s="67">
        <v>65347</v>
      </c>
      <c r="E684" s="68" t="s">
        <v>13878</v>
      </c>
      <c r="F684" s="68" t="s">
        <v>36</v>
      </c>
      <c r="G684" s="68" t="s">
        <v>13879</v>
      </c>
      <c r="H684" s="68" t="s">
        <v>1303</v>
      </c>
      <c r="I684" s="67">
        <v>66239</v>
      </c>
      <c r="J684" s="69" t="s">
        <v>84</v>
      </c>
      <c r="K684" s="70">
        <v>175</v>
      </c>
      <c r="L684" s="68" t="s">
        <v>39</v>
      </c>
      <c r="M684" s="68" t="s">
        <v>40</v>
      </c>
      <c r="N684" s="68" t="s">
        <v>41</v>
      </c>
      <c r="O684" s="71" t="s">
        <v>55</v>
      </c>
      <c r="P684" s="70">
        <v>175</v>
      </c>
    </row>
    <row r="685" spans="1:16" x14ac:dyDescent="0.25">
      <c r="A685" s="5">
        <f t="shared" si="10"/>
        <v>1</v>
      </c>
      <c r="B685" s="67">
        <v>2024</v>
      </c>
      <c r="C685" s="67">
        <v>5</v>
      </c>
      <c r="D685" s="67">
        <v>64610</v>
      </c>
      <c r="E685" s="68" t="s">
        <v>13582</v>
      </c>
      <c r="F685" s="68" t="s">
        <v>36</v>
      </c>
      <c r="G685" s="68" t="s">
        <v>13583</v>
      </c>
      <c r="H685" s="68" t="s">
        <v>66</v>
      </c>
      <c r="I685" s="67">
        <v>65305</v>
      </c>
      <c r="J685" s="69" t="s">
        <v>185</v>
      </c>
      <c r="K685" s="70">
        <v>17.5</v>
      </c>
      <c r="L685" s="68" t="s">
        <v>47</v>
      </c>
      <c r="M685" s="68" t="s">
        <v>48</v>
      </c>
      <c r="N685" s="68" t="s">
        <v>49</v>
      </c>
      <c r="O685" s="71" t="s">
        <v>247</v>
      </c>
      <c r="P685" s="70">
        <v>17.5</v>
      </c>
    </row>
    <row r="686" spans="1:16" x14ac:dyDescent="0.25">
      <c r="A686" s="5">
        <f t="shared" si="10"/>
        <v>1</v>
      </c>
      <c r="B686" s="67">
        <v>2024</v>
      </c>
      <c r="C686" s="67">
        <v>5</v>
      </c>
      <c r="D686" s="67">
        <v>63359</v>
      </c>
      <c r="E686" s="68" t="s">
        <v>13634</v>
      </c>
      <c r="F686" s="68" t="s">
        <v>36</v>
      </c>
      <c r="G686" s="68" t="s">
        <v>12971</v>
      </c>
      <c r="H686" s="68" t="s">
        <v>119</v>
      </c>
      <c r="I686" s="67">
        <v>65024</v>
      </c>
      <c r="J686" s="69" t="s">
        <v>12970</v>
      </c>
      <c r="K686" s="70">
        <v>1</v>
      </c>
      <c r="L686" s="68" t="s">
        <v>39</v>
      </c>
      <c r="M686" s="68" t="s">
        <v>40</v>
      </c>
      <c r="N686" s="68" t="s">
        <v>41</v>
      </c>
      <c r="O686" s="71" t="s">
        <v>206</v>
      </c>
      <c r="P686" s="70">
        <v>1</v>
      </c>
    </row>
    <row r="687" spans="1:16" x14ac:dyDescent="0.25">
      <c r="A687" s="5">
        <f t="shared" si="10"/>
        <v>1</v>
      </c>
      <c r="B687" s="67">
        <v>2024</v>
      </c>
      <c r="C687" s="67">
        <v>5</v>
      </c>
      <c r="D687" s="67">
        <v>63359</v>
      </c>
      <c r="E687" s="68" t="s">
        <v>13634</v>
      </c>
      <c r="F687" s="68" t="s">
        <v>36</v>
      </c>
      <c r="G687" s="68" t="s">
        <v>12969</v>
      </c>
      <c r="H687" s="68" t="s">
        <v>119</v>
      </c>
      <c r="I687" s="67">
        <v>65025</v>
      </c>
      <c r="J687" s="69" t="s">
        <v>12968</v>
      </c>
      <c r="K687" s="70">
        <v>1</v>
      </c>
      <c r="L687" s="68" t="s">
        <v>39</v>
      </c>
      <c r="M687" s="68" t="s">
        <v>40</v>
      </c>
      <c r="N687" s="68" t="s">
        <v>41</v>
      </c>
      <c r="O687" s="71" t="s">
        <v>206</v>
      </c>
      <c r="P687" s="70">
        <v>1</v>
      </c>
    </row>
    <row r="688" spans="1:16" x14ac:dyDescent="0.25">
      <c r="A688" s="5">
        <f t="shared" si="10"/>
        <v>1</v>
      </c>
      <c r="B688" s="67">
        <v>2024</v>
      </c>
      <c r="C688" s="67">
        <v>5</v>
      </c>
      <c r="D688" s="67">
        <v>64607</v>
      </c>
      <c r="E688" s="68" t="s">
        <v>13592</v>
      </c>
      <c r="F688" s="68" t="s">
        <v>36</v>
      </c>
      <c r="G688" s="68" t="s">
        <v>13593</v>
      </c>
      <c r="H688" s="68" t="s">
        <v>126</v>
      </c>
      <c r="I688" s="67">
        <v>65302</v>
      </c>
      <c r="J688" s="69" t="s">
        <v>185</v>
      </c>
      <c r="K688" s="70">
        <v>12.5</v>
      </c>
      <c r="L688" s="68" t="s">
        <v>47</v>
      </c>
      <c r="M688" s="68" t="s">
        <v>48</v>
      </c>
      <c r="N688" s="68" t="s">
        <v>49</v>
      </c>
      <c r="O688" s="71" t="s">
        <v>247</v>
      </c>
      <c r="P688" s="70">
        <v>12.5</v>
      </c>
    </row>
    <row r="689" spans="1:16" x14ac:dyDescent="0.25">
      <c r="A689" s="5">
        <f t="shared" si="10"/>
        <v>1</v>
      </c>
      <c r="B689" s="67">
        <v>2024</v>
      </c>
      <c r="C689" s="67">
        <v>5</v>
      </c>
      <c r="D689" s="67">
        <v>60531</v>
      </c>
      <c r="E689" s="68" t="s">
        <v>137</v>
      </c>
      <c r="F689" s="68" t="s">
        <v>36</v>
      </c>
      <c r="G689" s="68" t="s">
        <v>12815</v>
      </c>
      <c r="H689" s="68" t="s">
        <v>266</v>
      </c>
      <c r="I689" s="67">
        <v>64530</v>
      </c>
      <c r="J689" s="69" t="s">
        <v>147</v>
      </c>
      <c r="K689" s="70">
        <v>4.5</v>
      </c>
      <c r="L689" s="68" t="s">
        <v>39</v>
      </c>
      <c r="M689" s="68" t="s">
        <v>40</v>
      </c>
      <c r="N689" s="68" t="s">
        <v>41</v>
      </c>
      <c r="O689" s="71" t="s">
        <v>58</v>
      </c>
      <c r="P689" s="70">
        <v>4.5</v>
      </c>
    </row>
    <row r="690" spans="1:16" x14ac:dyDescent="0.25">
      <c r="A690" s="5">
        <f t="shared" si="10"/>
        <v>1</v>
      </c>
      <c r="B690" s="67">
        <v>2024</v>
      </c>
      <c r="C690" s="67">
        <v>5</v>
      </c>
      <c r="D690" s="67">
        <v>64612</v>
      </c>
      <c r="E690" s="68" t="s">
        <v>14275</v>
      </c>
      <c r="F690" s="68" t="s">
        <v>36</v>
      </c>
      <c r="G690" s="68" t="s">
        <v>14276</v>
      </c>
      <c r="H690" s="68" t="s">
        <v>66</v>
      </c>
      <c r="I690" s="67">
        <v>65307</v>
      </c>
      <c r="J690" s="69" t="s">
        <v>14277</v>
      </c>
      <c r="K690" s="70">
        <v>12.5</v>
      </c>
      <c r="L690" s="68" t="s">
        <v>47</v>
      </c>
      <c r="M690" s="68" t="s">
        <v>48</v>
      </c>
      <c r="N690" s="68" t="s">
        <v>49</v>
      </c>
      <c r="O690" s="71" t="s">
        <v>247</v>
      </c>
      <c r="P690" s="70">
        <v>12.5</v>
      </c>
    </row>
    <row r="691" spans="1:16" x14ac:dyDescent="0.25">
      <c r="A691" s="5">
        <f t="shared" si="10"/>
        <v>1</v>
      </c>
      <c r="B691" s="67">
        <v>2024</v>
      </c>
      <c r="C691" s="67">
        <v>5</v>
      </c>
      <c r="D691" s="67">
        <v>65863</v>
      </c>
      <c r="E691" s="68" t="s">
        <v>15069</v>
      </c>
      <c r="F691" s="68" t="s">
        <v>36</v>
      </c>
      <c r="G691" s="68" t="s">
        <v>15070</v>
      </c>
      <c r="H691" s="68" t="s">
        <v>395</v>
      </c>
      <c r="I691" s="67">
        <v>66955</v>
      </c>
      <c r="J691" s="69" t="s">
        <v>15071</v>
      </c>
      <c r="K691" s="70">
        <v>110</v>
      </c>
      <c r="L691" s="68" t="s">
        <v>39</v>
      </c>
      <c r="M691" s="68" t="s">
        <v>40</v>
      </c>
      <c r="N691" s="68" t="s">
        <v>41</v>
      </c>
      <c r="O691" s="71" t="s">
        <v>58</v>
      </c>
      <c r="P691" s="70">
        <v>110</v>
      </c>
    </row>
    <row r="692" spans="1:16" x14ac:dyDescent="0.25">
      <c r="A692" s="5">
        <f t="shared" si="10"/>
        <v>1</v>
      </c>
      <c r="B692" s="67">
        <v>2024</v>
      </c>
      <c r="C692" s="67">
        <v>5</v>
      </c>
      <c r="D692" s="67">
        <v>65173</v>
      </c>
      <c r="E692" s="68" t="s">
        <v>13698</v>
      </c>
      <c r="F692" s="68" t="s">
        <v>36</v>
      </c>
      <c r="G692" s="68" t="s">
        <v>15072</v>
      </c>
      <c r="H692" s="68" t="s">
        <v>119</v>
      </c>
      <c r="I692" s="67">
        <v>66972</v>
      </c>
      <c r="J692" s="69" t="s">
        <v>15073</v>
      </c>
      <c r="K692" s="70">
        <v>1</v>
      </c>
      <c r="L692" s="68" t="s">
        <v>39</v>
      </c>
      <c r="M692" s="68" t="s">
        <v>40</v>
      </c>
      <c r="N692" s="68" t="s">
        <v>41</v>
      </c>
      <c r="O692" s="71" t="s">
        <v>206</v>
      </c>
      <c r="P692" s="70">
        <v>1</v>
      </c>
    </row>
    <row r="693" spans="1:16" x14ac:dyDescent="0.25">
      <c r="A693" s="5">
        <f t="shared" si="10"/>
        <v>1</v>
      </c>
      <c r="B693" s="67">
        <v>2024</v>
      </c>
      <c r="C693" s="67">
        <v>5</v>
      </c>
      <c r="D693" s="67">
        <v>65173</v>
      </c>
      <c r="E693" s="68" t="s">
        <v>13698</v>
      </c>
      <c r="F693" s="68" t="s">
        <v>36</v>
      </c>
      <c r="G693" s="68" t="s">
        <v>14278</v>
      </c>
      <c r="H693" s="68" t="s">
        <v>225</v>
      </c>
      <c r="I693" s="67">
        <v>66436</v>
      </c>
      <c r="J693" s="69" t="s">
        <v>14279</v>
      </c>
      <c r="K693" s="70">
        <v>2.4</v>
      </c>
      <c r="L693" s="68" t="s">
        <v>39</v>
      </c>
      <c r="M693" s="68" t="s">
        <v>40</v>
      </c>
      <c r="N693" s="68" t="s">
        <v>41</v>
      </c>
      <c r="O693" s="71" t="s">
        <v>206</v>
      </c>
      <c r="P693" s="70">
        <v>2.4</v>
      </c>
    </row>
    <row r="694" spans="1:16" x14ac:dyDescent="0.25">
      <c r="A694" s="5">
        <f t="shared" si="10"/>
        <v>1</v>
      </c>
      <c r="B694" s="67">
        <v>2024</v>
      </c>
      <c r="C694" s="67">
        <v>5</v>
      </c>
      <c r="D694" s="67">
        <v>65173</v>
      </c>
      <c r="E694" s="68" t="s">
        <v>13698</v>
      </c>
      <c r="F694" s="68" t="s">
        <v>36</v>
      </c>
      <c r="G694" s="68" t="s">
        <v>13791</v>
      </c>
      <c r="H694" s="68" t="s">
        <v>225</v>
      </c>
      <c r="I694" s="67">
        <v>66432</v>
      </c>
      <c r="J694" s="69" t="s">
        <v>13792</v>
      </c>
      <c r="K694" s="70">
        <v>2</v>
      </c>
      <c r="L694" s="68" t="s">
        <v>39</v>
      </c>
      <c r="M694" s="68" t="s">
        <v>40</v>
      </c>
      <c r="N694" s="68" t="s">
        <v>41</v>
      </c>
      <c r="O694" s="71" t="s">
        <v>206</v>
      </c>
      <c r="P694" s="70">
        <v>2</v>
      </c>
    </row>
    <row r="695" spans="1:16" x14ac:dyDescent="0.25">
      <c r="A695" s="5">
        <f t="shared" si="10"/>
        <v>1</v>
      </c>
      <c r="B695" s="67">
        <v>2024</v>
      </c>
      <c r="C695" s="67">
        <v>5</v>
      </c>
      <c r="D695" s="67">
        <v>65640</v>
      </c>
      <c r="E695" s="68" t="s">
        <v>15074</v>
      </c>
      <c r="F695" s="68" t="s">
        <v>36</v>
      </c>
      <c r="G695" s="68" t="s">
        <v>1355</v>
      </c>
      <c r="H695" s="68" t="s">
        <v>46</v>
      </c>
      <c r="I695" s="67">
        <v>63093</v>
      </c>
      <c r="J695" s="69" t="s">
        <v>1356</v>
      </c>
      <c r="K695" s="70">
        <v>800</v>
      </c>
      <c r="L695" s="68" t="s">
        <v>749</v>
      </c>
      <c r="M695" s="68" t="s">
        <v>61</v>
      </c>
      <c r="N695" s="68" t="s">
        <v>750</v>
      </c>
      <c r="O695" s="71" t="s">
        <v>87</v>
      </c>
      <c r="P695" s="70">
        <v>800</v>
      </c>
    </row>
    <row r="696" spans="1:16" x14ac:dyDescent="0.25">
      <c r="A696" s="5">
        <f t="shared" si="10"/>
        <v>1</v>
      </c>
      <c r="B696" s="67">
        <v>2024</v>
      </c>
      <c r="C696" s="67">
        <v>6</v>
      </c>
      <c r="D696" s="67">
        <v>64904</v>
      </c>
      <c r="E696" s="68" t="s">
        <v>13549</v>
      </c>
      <c r="F696" s="68" t="s">
        <v>36</v>
      </c>
      <c r="G696" s="68" t="s">
        <v>15075</v>
      </c>
      <c r="H696" s="68" t="s">
        <v>44</v>
      </c>
      <c r="I696" s="67">
        <v>66885</v>
      </c>
      <c r="J696" s="69" t="s">
        <v>15076</v>
      </c>
      <c r="K696" s="70">
        <v>25</v>
      </c>
      <c r="L696" s="68" t="s">
        <v>47</v>
      </c>
      <c r="M696" s="68" t="s">
        <v>48</v>
      </c>
      <c r="N696" s="68" t="s">
        <v>49</v>
      </c>
      <c r="O696" s="71" t="s">
        <v>55</v>
      </c>
      <c r="P696" s="70">
        <v>25</v>
      </c>
    </row>
    <row r="697" spans="1:16" x14ac:dyDescent="0.25">
      <c r="A697" s="5">
        <f t="shared" si="10"/>
        <v>1</v>
      </c>
      <c r="B697" s="67">
        <v>2024</v>
      </c>
      <c r="C697" s="67">
        <v>6</v>
      </c>
      <c r="D697" s="67">
        <v>64904</v>
      </c>
      <c r="E697" s="68" t="s">
        <v>13549</v>
      </c>
      <c r="F697" s="68" t="s">
        <v>36</v>
      </c>
      <c r="G697" s="68" t="s">
        <v>15075</v>
      </c>
      <c r="H697" s="68" t="s">
        <v>44</v>
      </c>
      <c r="I697" s="67">
        <v>66885</v>
      </c>
      <c r="J697" s="69" t="s">
        <v>15077</v>
      </c>
      <c r="K697" s="70">
        <v>50</v>
      </c>
      <c r="L697" s="68" t="s">
        <v>39</v>
      </c>
      <c r="M697" s="68" t="s">
        <v>40</v>
      </c>
      <c r="N697" s="68" t="s">
        <v>41</v>
      </c>
      <c r="O697" s="71" t="s">
        <v>55</v>
      </c>
      <c r="P697" s="70">
        <v>50</v>
      </c>
    </row>
    <row r="698" spans="1:16" x14ac:dyDescent="0.25">
      <c r="A698" s="5">
        <f t="shared" si="10"/>
        <v>1</v>
      </c>
      <c r="B698" s="67">
        <v>2024</v>
      </c>
      <c r="C698" s="67">
        <v>6</v>
      </c>
      <c r="D698" s="67">
        <v>61012</v>
      </c>
      <c r="E698" s="68" t="s">
        <v>45</v>
      </c>
      <c r="F698" s="68" t="s">
        <v>36</v>
      </c>
      <c r="G698" s="68" t="s">
        <v>13892</v>
      </c>
      <c r="H698" s="68" t="s">
        <v>80</v>
      </c>
      <c r="I698" s="67">
        <v>66002</v>
      </c>
      <c r="J698" s="69" t="s">
        <v>13893</v>
      </c>
      <c r="K698" s="70">
        <v>7</v>
      </c>
      <c r="L698" s="68" t="s">
        <v>47</v>
      </c>
      <c r="M698" s="68" t="s">
        <v>48</v>
      </c>
      <c r="N698" s="68" t="s">
        <v>49</v>
      </c>
      <c r="O698" s="71" t="s">
        <v>55</v>
      </c>
      <c r="P698" s="70">
        <v>7</v>
      </c>
    </row>
    <row r="699" spans="1:16" x14ac:dyDescent="0.25">
      <c r="A699" s="5">
        <f t="shared" si="10"/>
        <v>1</v>
      </c>
      <c r="B699" s="67">
        <v>2024</v>
      </c>
      <c r="C699" s="67">
        <v>6</v>
      </c>
      <c r="D699" s="67">
        <v>61012</v>
      </c>
      <c r="E699" s="68" t="s">
        <v>45</v>
      </c>
      <c r="F699" s="68" t="s">
        <v>36</v>
      </c>
      <c r="G699" s="68" t="s">
        <v>13892</v>
      </c>
      <c r="H699" s="68" t="s">
        <v>80</v>
      </c>
      <c r="I699" s="67">
        <v>66002</v>
      </c>
      <c r="J699" s="69" t="s">
        <v>13894</v>
      </c>
      <c r="K699" s="70">
        <v>7</v>
      </c>
      <c r="L699" s="68" t="s">
        <v>39</v>
      </c>
      <c r="M699" s="68" t="s">
        <v>40</v>
      </c>
      <c r="N699" s="68" t="s">
        <v>41</v>
      </c>
      <c r="O699" s="71" t="s">
        <v>55</v>
      </c>
      <c r="P699" s="70">
        <v>7</v>
      </c>
    </row>
    <row r="700" spans="1:16" x14ac:dyDescent="0.25">
      <c r="A700" s="5">
        <f t="shared" si="10"/>
        <v>1</v>
      </c>
      <c r="B700" s="67">
        <v>2024</v>
      </c>
      <c r="C700" s="67">
        <v>6</v>
      </c>
      <c r="D700" s="67">
        <v>59474</v>
      </c>
      <c r="E700" s="68" t="s">
        <v>288</v>
      </c>
      <c r="F700" s="68" t="s">
        <v>36</v>
      </c>
      <c r="G700" s="68" t="s">
        <v>289</v>
      </c>
      <c r="H700" s="68" t="s">
        <v>105</v>
      </c>
      <c r="I700" s="67">
        <v>61910</v>
      </c>
      <c r="J700" s="69" t="s">
        <v>290</v>
      </c>
      <c r="K700" s="70">
        <v>8.8000000000000007</v>
      </c>
      <c r="L700" s="68" t="s">
        <v>39</v>
      </c>
      <c r="M700" s="68" t="s">
        <v>40</v>
      </c>
      <c r="N700" s="68" t="s">
        <v>41</v>
      </c>
      <c r="O700" s="71" t="s">
        <v>87</v>
      </c>
      <c r="P700" s="70">
        <v>8.8000000000000007</v>
      </c>
    </row>
    <row r="701" spans="1:16" x14ac:dyDescent="0.25">
      <c r="A701" s="5">
        <f t="shared" si="10"/>
        <v>1</v>
      </c>
      <c r="B701" s="67">
        <v>2024</v>
      </c>
      <c r="C701" s="67">
        <v>6</v>
      </c>
      <c r="D701" s="67">
        <v>65280</v>
      </c>
      <c r="E701" s="68" t="s">
        <v>13997</v>
      </c>
      <c r="F701" s="68" t="s">
        <v>36</v>
      </c>
      <c r="G701" s="68" t="s">
        <v>13998</v>
      </c>
      <c r="H701" s="68" t="s">
        <v>562</v>
      </c>
      <c r="I701" s="67">
        <v>66110</v>
      </c>
      <c r="J701" s="69" t="s">
        <v>13999</v>
      </c>
      <c r="K701" s="70">
        <v>163</v>
      </c>
      <c r="L701" s="68" t="s">
        <v>60</v>
      </c>
      <c r="M701" s="68" t="s">
        <v>61</v>
      </c>
      <c r="N701" s="68" t="s">
        <v>62</v>
      </c>
      <c r="O701" s="71" t="s">
        <v>58</v>
      </c>
      <c r="P701" s="70">
        <v>163</v>
      </c>
    </row>
    <row r="702" spans="1:16" x14ac:dyDescent="0.25">
      <c r="A702" s="5">
        <f t="shared" si="10"/>
        <v>1</v>
      </c>
      <c r="B702" s="67">
        <v>2024</v>
      </c>
      <c r="C702" s="67">
        <v>6</v>
      </c>
      <c r="D702" s="67">
        <v>65654</v>
      </c>
      <c r="E702" s="68" t="s">
        <v>14945</v>
      </c>
      <c r="F702" s="68" t="s">
        <v>36</v>
      </c>
      <c r="G702" s="68" t="s">
        <v>15078</v>
      </c>
      <c r="H702" s="68" t="s">
        <v>340</v>
      </c>
      <c r="I702" s="67">
        <v>66628</v>
      </c>
      <c r="J702" s="69" t="s">
        <v>41</v>
      </c>
      <c r="K702" s="70">
        <v>30</v>
      </c>
      <c r="L702" s="68" t="s">
        <v>39</v>
      </c>
      <c r="M702" s="68" t="s">
        <v>40</v>
      </c>
      <c r="N702" s="68" t="s">
        <v>41</v>
      </c>
      <c r="O702" s="71" t="s">
        <v>58</v>
      </c>
      <c r="P702" s="70">
        <v>30</v>
      </c>
    </row>
    <row r="703" spans="1:16" x14ac:dyDescent="0.25">
      <c r="A703" s="5">
        <f t="shared" si="10"/>
        <v>1</v>
      </c>
      <c r="B703" s="67">
        <v>2024</v>
      </c>
      <c r="C703" s="67">
        <v>6</v>
      </c>
      <c r="D703" s="67">
        <v>65654</v>
      </c>
      <c r="E703" s="68" t="s">
        <v>14945</v>
      </c>
      <c r="F703" s="68" t="s">
        <v>36</v>
      </c>
      <c r="G703" s="68" t="s">
        <v>15079</v>
      </c>
      <c r="H703" s="68" t="s">
        <v>105</v>
      </c>
      <c r="I703" s="67">
        <v>66633</v>
      </c>
      <c r="J703" s="69" t="s">
        <v>41</v>
      </c>
      <c r="K703" s="70">
        <v>50</v>
      </c>
      <c r="L703" s="68" t="s">
        <v>39</v>
      </c>
      <c r="M703" s="68" t="s">
        <v>40</v>
      </c>
      <c r="N703" s="68" t="s">
        <v>41</v>
      </c>
      <c r="O703" s="71" t="s">
        <v>206</v>
      </c>
      <c r="P703" s="70">
        <v>50</v>
      </c>
    </row>
    <row r="704" spans="1:16" x14ac:dyDescent="0.25">
      <c r="A704" s="5">
        <f t="shared" si="10"/>
        <v>1</v>
      </c>
      <c r="B704" s="67">
        <v>2024</v>
      </c>
      <c r="C704" s="67">
        <v>6</v>
      </c>
      <c r="D704" s="67">
        <v>65270</v>
      </c>
      <c r="E704" s="68" t="s">
        <v>14220</v>
      </c>
      <c r="F704" s="68" t="s">
        <v>36</v>
      </c>
      <c r="G704" s="68" t="s">
        <v>14220</v>
      </c>
      <c r="H704" s="68" t="s">
        <v>148</v>
      </c>
      <c r="I704" s="67">
        <v>66107</v>
      </c>
      <c r="J704" s="69" t="s">
        <v>14221</v>
      </c>
      <c r="K704" s="70">
        <v>20</v>
      </c>
      <c r="L704" s="68" t="s">
        <v>39</v>
      </c>
      <c r="M704" s="68" t="s">
        <v>40</v>
      </c>
      <c r="N704" s="68" t="s">
        <v>41</v>
      </c>
      <c r="O704" s="71" t="s">
        <v>58</v>
      </c>
      <c r="P704" s="70">
        <v>20</v>
      </c>
    </row>
    <row r="705" spans="1:16" x14ac:dyDescent="0.25">
      <c r="A705" s="5">
        <f t="shared" si="10"/>
        <v>1</v>
      </c>
      <c r="B705" s="67">
        <v>2024</v>
      </c>
      <c r="C705" s="67">
        <v>6</v>
      </c>
      <c r="D705" s="67">
        <v>65696</v>
      </c>
      <c r="E705" s="68" t="s">
        <v>15080</v>
      </c>
      <c r="F705" s="68" t="s">
        <v>36</v>
      </c>
      <c r="G705" s="68" t="s">
        <v>15080</v>
      </c>
      <c r="H705" s="68" t="s">
        <v>38</v>
      </c>
      <c r="I705" s="67">
        <v>66690</v>
      </c>
      <c r="J705" s="69" t="s">
        <v>15081</v>
      </c>
      <c r="K705" s="70">
        <v>100</v>
      </c>
      <c r="L705" s="68" t="s">
        <v>47</v>
      </c>
      <c r="M705" s="68" t="s">
        <v>48</v>
      </c>
      <c r="N705" s="68" t="s">
        <v>49</v>
      </c>
      <c r="O705" s="71" t="s">
        <v>58</v>
      </c>
      <c r="P705" s="70">
        <v>100</v>
      </c>
    </row>
    <row r="706" spans="1:16" x14ac:dyDescent="0.25">
      <c r="A706" s="5">
        <f t="shared" si="10"/>
        <v>1</v>
      </c>
      <c r="B706" s="67">
        <v>2024</v>
      </c>
      <c r="C706" s="67">
        <v>6</v>
      </c>
      <c r="D706" s="67">
        <v>63883</v>
      </c>
      <c r="E706" s="68" t="s">
        <v>12837</v>
      </c>
      <c r="F706" s="68" t="s">
        <v>36</v>
      </c>
      <c r="G706" s="68" t="s">
        <v>14115</v>
      </c>
      <c r="H706" s="68" t="s">
        <v>38</v>
      </c>
      <c r="I706" s="67">
        <v>65488</v>
      </c>
      <c r="J706" s="69" t="s">
        <v>14116</v>
      </c>
      <c r="K706" s="70">
        <v>9.9</v>
      </c>
      <c r="L706" s="68" t="s">
        <v>47</v>
      </c>
      <c r="M706" s="68" t="s">
        <v>48</v>
      </c>
      <c r="N706" s="68" t="s">
        <v>49</v>
      </c>
      <c r="O706" s="71" t="s">
        <v>87</v>
      </c>
      <c r="P706" s="70">
        <v>9.9</v>
      </c>
    </row>
    <row r="707" spans="1:16" x14ac:dyDescent="0.25">
      <c r="A707" s="5">
        <f t="shared" si="10"/>
        <v>1</v>
      </c>
      <c r="B707" s="67">
        <v>2024</v>
      </c>
      <c r="C707" s="67">
        <v>6</v>
      </c>
      <c r="D707" s="67">
        <v>63883</v>
      </c>
      <c r="E707" s="68" t="s">
        <v>12837</v>
      </c>
      <c r="F707" s="68" t="s">
        <v>36</v>
      </c>
      <c r="G707" s="68" t="s">
        <v>14287</v>
      </c>
      <c r="H707" s="68" t="s">
        <v>38</v>
      </c>
      <c r="I707" s="67">
        <v>65590</v>
      </c>
      <c r="J707" s="69" t="s">
        <v>14288</v>
      </c>
      <c r="K707" s="70">
        <v>125</v>
      </c>
      <c r="L707" s="68" t="s">
        <v>47</v>
      </c>
      <c r="M707" s="68" t="s">
        <v>48</v>
      </c>
      <c r="N707" s="68" t="s">
        <v>49</v>
      </c>
      <c r="O707" s="71" t="s">
        <v>87</v>
      </c>
      <c r="P707" s="70">
        <v>125</v>
      </c>
    </row>
    <row r="708" spans="1:16" x14ac:dyDescent="0.25">
      <c r="A708" s="5">
        <f t="shared" ref="A708:A771" si="11">IF(F708="Commercial",0,IF(F708="Industrial",0,1))</f>
        <v>1</v>
      </c>
      <c r="B708" s="67">
        <v>2024</v>
      </c>
      <c r="C708" s="67">
        <v>6</v>
      </c>
      <c r="D708" s="67">
        <v>65658</v>
      </c>
      <c r="E708" s="68" t="s">
        <v>15082</v>
      </c>
      <c r="F708" s="68" t="s">
        <v>36</v>
      </c>
      <c r="G708" s="68" t="s">
        <v>15082</v>
      </c>
      <c r="H708" s="68" t="s">
        <v>66</v>
      </c>
      <c r="I708" s="67">
        <v>66635</v>
      </c>
      <c r="J708" s="69" t="s">
        <v>15040</v>
      </c>
      <c r="K708" s="70">
        <v>66</v>
      </c>
      <c r="L708" s="68" t="s">
        <v>39</v>
      </c>
      <c r="M708" s="68" t="s">
        <v>40</v>
      </c>
      <c r="N708" s="68" t="s">
        <v>41</v>
      </c>
      <c r="O708" s="71" t="s">
        <v>58</v>
      </c>
      <c r="P708" s="70">
        <v>66</v>
      </c>
    </row>
    <row r="709" spans="1:16" x14ac:dyDescent="0.25">
      <c r="A709" s="5">
        <f t="shared" si="11"/>
        <v>1</v>
      </c>
      <c r="B709" s="67">
        <v>2024</v>
      </c>
      <c r="C709" s="67">
        <v>6</v>
      </c>
      <c r="D709" s="67">
        <v>65428</v>
      </c>
      <c r="E709" s="68" t="s">
        <v>14289</v>
      </c>
      <c r="F709" s="68" t="s">
        <v>36</v>
      </c>
      <c r="G709" s="68" t="s">
        <v>14289</v>
      </c>
      <c r="H709" s="68" t="s">
        <v>38</v>
      </c>
      <c r="I709" s="67">
        <v>66338</v>
      </c>
      <c r="J709" s="69" t="s">
        <v>14290</v>
      </c>
      <c r="K709" s="70">
        <v>100</v>
      </c>
      <c r="L709" s="68" t="s">
        <v>47</v>
      </c>
      <c r="M709" s="68" t="s">
        <v>48</v>
      </c>
      <c r="N709" s="68" t="s">
        <v>49</v>
      </c>
      <c r="O709" s="71" t="s">
        <v>247</v>
      </c>
      <c r="P709" s="70">
        <v>101.6</v>
      </c>
    </row>
    <row r="710" spans="1:16" x14ac:dyDescent="0.25">
      <c r="A710" s="5">
        <f t="shared" si="11"/>
        <v>1</v>
      </c>
      <c r="B710" s="67">
        <v>2024</v>
      </c>
      <c r="C710" s="67">
        <v>6</v>
      </c>
      <c r="D710" s="67">
        <v>64624</v>
      </c>
      <c r="E710" s="68" t="s">
        <v>14166</v>
      </c>
      <c r="F710" s="68" t="s">
        <v>36</v>
      </c>
      <c r="G710" s="68" t="s">
        <v>14166</v>
      </c>
      <c r="H710" s="68" t="s">
        <v>316</v>
      </c>
      <c r="I710" s="67">
        <v>65311</v>
      </c>
      <c r="J710" s="69" t="s">
        <v>14167</v>
      </c>
      <c r="K710" s="70">
        <v>160</v>
      </c>
      <c r="L710" s="68" t="s">
        <v>60</v>
      </c>
      <c r="M710" s="68" t="s">
        <v>61</v>
      </c>
      <c r="N710" s="68" t="s">
        <v>62</v>
      </c>
      <c r="O710" s="71" t="s">
        <v>55</v>
      </c>
      <c r="P710" s="70">
        <v>160</v>
      </c>
    </row>
    <row r="711" spans="1:16" x14ac:dyDescent="0.25">
      <c r="A711" s="5">
        <f t="shared" si="11"/>
        <v>1</v>
      </c>
      <c r="B711" s="67">
        <v>2024</v>
      </c>
      <c r="C711" s="67">
        <v>6</v>
      </c>
      <c r="D711" s="67">
        <v>1148</v>
      </c>
      <c r="E711" s="68" t="s">
        <v>14025</v>
      </c>
      <c r="F711" s="68" t="s">
        <v>68</v>
      </c>
      <c r="G711" s="68" t="s">
        <v>4132</v>
      </c>
      <c r="H711" s="68" t="s">
        <v>570</v>
      </c>
      <c r="I711" s="67">
        <v>8020</v>
      </c>
      <c r="J711" s="69" t="s">
        <v>14026</v>
      </c>
      <c r="K711" s="70">
        <v>2</v>
      </c>
      <c r="L711" s="68" t="s">
        <v>162</v>
      </c>
      <c r="M711" s="68" t="s">
        <v>163</v>
      </c>
      <c r="N711" s="68" t="s">
        <v>150</v>
      </c>
      <c r="O711" s="71" t="s">
        <v>58</v>
      </c>
      <c r="P711" s="70">
        <v>2.2000000000000002</v>
      </c>
    </row>
    <row r="712" spans="1:16" x14ac:dyDescent="0.25">
      <c r="A712" s="5">
        <f t="shared" si="11"/>
        <v>1</v>
      </c>
      <c r="B712" s="67">
        <v>2024</v>
      </c>
      <c r="C712" s="67">
        <v>6</v>
      </c>
      <c r="D712" s="67">
        <v>1148</v>
      </c>
      <c r="E712" s="68" t="s">
        <v>14025</v>
      </c>
      <c r="F712" s="68" t="s">
        <v>68</v>
      </c>
      <c r="G712" s="68" t="s">
        <v>4132</v>
      </c>
      <c r="H712" s="68" t="s">
        <v>570</v>
      </c>
      <c r="I712" s="67">
        <v>8020</v>
      </c>
      <c r="J712" s="69" t="s">
        <v>14027</v>
      </c>
      <c r="K712" s="70">
        <v>2</v>
      </c>
      <c r="L712" s="68" t="s">
        <v>162</v>
      </c>
      <c r="M712" s="68" t="s">
        <v>163</v>
      </c>
      <c r="N712" s="68" t="s">
        <v>150</v>
      </c>
      <c r="O712" s="71" t="s">
        <v>58</v>
      </c>
      <c r="P712" s="70">
        <v>2.2000000000000002</v>
      </c>
    </row>
    <row r="713" spans="1:16" x14ac:dyDescent="0.25">
      <c r="A713" s="5">
        <f t="shared" si="11"/>
        <v>1</v>
      </c>
      <c r="B713" s="67">
        <v>2024</v>
      </c>
      <c r="C713" s="67">
        <v>6</v>
      </c>
      <c r="D713" s="67">
        <v>65780</v>
      </c>
      <c r="E713" s="68" t="s">
        <v>15083</v>
      </c>
      <c r="F713" s="68" t="s">
        <v>36</v>
      </c>
      <c r="G713" s="68" t="s">
        <v>15084</v>
      </c>
      <c r="H713" s="68" t="s">
        <v>612</v>
      </c>
      <c r="I713" s="67">
        <v>66811</v>
      </c>
      <c r="J713" s="69" t="s">
        <v>15085</v>
      </c>
      <c r="K713" s="70">
        <v>100</v>
      </c>
      <c r="L713" s="68" t="s">
        <v>60</v>
      </c>
      <c r="M713" s="68" t="s">
        <v>61</v>
      </c>
      <c r="N713" s="68" t="s">
        <v>62</v>
      </c>
      <c r="O713" s="71" t="s">
        <v>58</v>
      </c>
      <c r="P713" s="70">
        <v>100</v>
      </c>
    </row>
    <row r="714" spans="1:16" x14ac:dyDescent="0.25">
      <c r="A714" s="5">
        <f t="shared" si="11"/>
        <v>1</v>
      </c>
      <c r="B714" s="67">
        <v>2024</v>
      </c>
      <c r="C714" s="67">
        <v>6</v>
      </c>
      <c r="D714" s="67">
        <v>64843</v>
      </c>
      <c r="E714" s="68" t="s">
        <v>15086</v>
      </c>
      <c r="F714" s="68" t="s">
        <v>68</v>
      </c>
      <c r="G714" s="68" t="s">
        <v>4654</v>
      </c>
      <c r="H714" s="68" t="s">
        <v>119</v>
      </c>
      <c r="I714" s="67">
        <v>50328</v>
      </c>
      <c r="J714" s="69" t="s">
        <v>15087</v>
      </c>
      <c r="K714" s="70">
        <v>2</v>
      </c>
      <c r="L714" s="68" t="s">
        <v>94</v>
      </c>
      <c r="M714" s="68" t="s">
        <v>95</v>
      </c>
      <c r="N714" s="68" t="s">
        <v>96</v>
      </c>
      <c r="O714" s="71" t="s">
        <v>55</v>
      </c>
      <c r="P714" s="70">
        <v>2</v>
      </c>
    </row>
    <row r="715" spans="1:16" x14ac:dyDescent="0.25">
      <c r="A715" s="5">
        <f t="shared" si="11"/>
        <v>1</v>
      </c>
      <c r="B715" s="67">
        <v>2024</v>
      </c>
      <c r="C715" s="67">
        <v>6</v>
      </c>
      <c r="D715" s="67">
        <v>64843</v>
      </c>
      <c r="E715" s="68" t="s">
        <v>15086</v>
      </c>
      <c r="F715" s="68" t="s">
        <v>68</v>
      </c>
      <c r="G715" s="68" t="s">
        <v>4654</v>
      </c>
      <c r="H715" s="68" t="s">
        <v>119</v>
      </c>
      <c r="I715" s="67">
        <v>50328</v>
      </c>
      <c r="J715" s="69" t="s">
        <v>15088</v>
      </c>
      <c r="K715" s="70">
        <v>2</v>
      </c>
      <c r="L715" s="68" t="s">
        <v>94</v>
      </c>
      <c r="M715" s="68" t="s">
        <v>95</v>
      </c>
      <c r="N715" s="68" t="s">
        <v>96</v>
      </c>
      <c r="O715" s="71" t="s">
        <v>55</v>
      </c>
      <c r="P715" s="70">
        <v>2</v>
      </c>
    </row>
    <row r="716" spans="1:16" x14ac:dyDescent="0.25">
      <c r="A716" s="5">
        <f t="shared" si="11"/>
        <v>1</v>
      </c>
      <c r="B716" s="67">
        <v>2024</v>
      </c>
      <c r="C716" s="67">
        <v>6</v>
      </c>
      <c r="D716" s="67">
        <v>61610</v>
      </c>
      <c r="E716" s="68" t="s">
        <v>292</v>
      </c>
      <c r="F716" s="68" t="s">
        <v>36</v>
      </c>
      <c r="G716" s="68" t="s">
        <v>367</v>
      </c>
      <c r="H716" s="68" t="s">
        <v>50</v>
      </c>
      <c r="I716" s="67">
        <v>62523</v>
      </c>
      <c r="J716" s="69" t="s">
        <v>368</v>
      </c>
      <c r="K716" s="70">
        <v>2.2999999999999998</v>
      </c>
      <c r="L716" s="68" t="s">
        <v>39</v>
      </c>
      <c r="M716" s="68" t="s">
        <v>40</v>
      </c>
      <c r="N716" s="68" t="s">
        <v>41</v>
      </c>
      <c r="O716" s="71" t="s">
        <v>87</v>
      </c>
      <c r="P716" s="70">
        <v>2.2999999999999998</v>
      </c>
    </row>
    <row r="717" spans="1:16" x14ac:dyDescent="0.25">
      <c r="A717" s="5">
        <f t="shared" si="11"/>
        <v>1</v>
      </c>
      <c r="B717" s="67">
        <v>2024</v>
      </c>
      <c r="C717" s="67">
        <v>6</v>
      </c>
      <c r="D717" s="67">
        <v>65677</v>
      </c>
      <c r="E717" s="68" t="s">
        <v>14723</v>
      </c>
      <c r="F717" s="68" t="s">
        <v>36</v>
      </c>
      <c r="G717" s="68" t="s">
        <v>15089</v>
      </c>
      <c r="H717" s="68" t="s">
        <v>44</v>
      </c>
      <c r="I717" s="67">
        <v>66676</v>
      </c>
      <c r="J717" s="69" t="s">
        <v>15090</v>
      </c>
      <c r="K717" s="70">
        <v>3</v>
      </c>
      <c r="L717" s="68" t="s">
        <v>39</v>
      </c>
      <c r="M717" s="68" t="s">
        <v>40</v>
      </c>
      <c r="N717" s="68" t="s">
        <v>41</v>
      </c>
      <c r="O717" s="71" t="s">
        <v>247</v>
      </c>
      <c r="P717" s="70">
        <v>3</v>
      </c>
    </row>
    <row r="718" spans="1:16" x14ac:dyDescent="0.25">
      <c r="A718" s="5">
        <f t="shared" si="11"/>
        <v>1</v>
      </c>
      <c r="B718" s="67">
        <v>2024</v>
      </c>
      <c r="C718" s="67">
        <v>6</v>
      </c>
      <c r="D718" s="67">
        <v>5248</v>
      </c>
      <c r="E718" s="68" t="s">
        <v>13564</v>
      </c>
      <c r="F718" s="68" t="s">
        <v>68</v>
      </c>
      <c r="G718" s="68" t="s">
        <v>13947</v>
      </c>
      <c r="H718" s="68" t="s">
        <v>66</v>
      </c>
      <c r="I718" s="67">
        <v>66314</v>
      </c>
      <c r="J718" s="69" t="s">
        <v>13948</v>
      </c>
      <c r="K718" s="70">
        <v>127</v>
      </c>
      <c r="L718" s="68" t="s">
        <v>39</v>
      </c>
      <c r="M718" s="68" t="s">
        <v>40</v>
      </c>
      <c r="N718" s="68" t="s">
        <v>41</v>
      </c>
      <c r="O718" s="71" t="s">
        <v>58</v>
      </c>
      <c r="P718" s="70">
        <v>127</v>
      </c>
    </row>
    <row r="719" spans="1:16" x14ac:dyDescent="0.25">
      <c r="A719" s="5">
        <f t="shared" si="11"/>
        <v>1</v>
      </c>
      <c r="B719" s="67">
        <v>2024</v>
      </c>
      <c r="C719" s="67">
        <v>6</v>
      </c>
      <c r="D719" s="67">
        <v>5248</v>
      </c>
      <c r="E719" s="68" t="s">
        <v>13564</v>
      </c>
      <c r="F719" s="68" t="s">
        <v>36</v>
      </c>
      <c r="G719" s="68" t="s">
        <v>12087</v>
      </c>
      <c r="H719" s="68" t="s">
        <v>66</v>
      </c>
      <c r="I719" s="67">
        <v>66316</v>
      </c>
      <c r="J719" s="69" t="s">
        <v>14291</v>
      </c>
      <c r="K719" s="70">
        <v>62.5</v>
      </c>
      <c r="L719" s="68" t="s">
        <v>39</v>
      </c>
      <c r="M719" s="68" t="s">
        <v>40</v>
      </c>
      <c r="N719" s="68" t="s">
        <v>41</v>
      </c>
      <c r="O719" s="71" t="s">
        <v>206</v>
      </c>
      <c r="P719" s="70">
        <v>62.5</v>
      </c>
    </row>
    <row r="720" spans="1:16" x14ac:dyDescent="0.25">
      <c r="A720" s="5">
        <f t="shared" si="11"/>
        <v>0</v>
      </c>
      <c r="B720" s="67">
        <v>2024</v>
      </c>
      <c r="C720" s="67">
        <v>6</v>
      </c>
      <c r="D720" s="67">
        <v>5347</v>
      </c>
      <c r="E720" s="68" t="s">
        <v>14292</v>
      </c>
      <c r="F720" s="68" t="s">
        <v>124</v>
      </c>
      <c r="G720" s="68" t="s">
        <v>5530</v>
      </c>
      <c r="H720" s="68" t="s">
        <v>191</v>
      </c>
      <c r="I720" s="67">
        <v>55419</v>
      </c>
      <c r="J720" s="69" t="s">
        <v>14293</v>
      </c>
      <c r="K720" s="70">
        <v>48.9</v>
      </c>
      <c r="L720" s="68" t="s">
        <v>160</v>
      </c>
      <c r="M720" s="68" t="s">
        <v>73</v>
      </c>
      <c r="N720" s="68" t="s">
        <v>44</v>
      </c>
      <c r="O720" s="71" t="s">
        <v>58</v>
      </c>
      <c r="P720" s="70">
        <v>48.9</v>
      </c>
    </row>
    <row r="721" spans="1:16" x14ac:dyDescent="0.25">
      <c r="A721" s="5">
        <f t="shared" si="11"/>
        <v>1</v>
      </c>
      <c r="B721" s="67">
        <v>2024</v>
      </c>
      <c r="C721" s="67">
        <v>6</v>
      </c>
      <c r="D721" s="67">
        <v>61785</v>
      </c>
      <c r="E721" s="68" t="s">
        <v>558</v>
      </c>
      <c r="F721" s="68" t="s">
        <v>36</v>
      </c>
      <c r="G721" s="68" t="s">
        <v>12936</v>
      </c>
      <c r="H721" s="68" t="s">
        <v>44</v>
      </c>
      <c r="I721" s="67">
        <v>64908</v>
      </c>
      <c r="J721" s="69" t="s">
        <v>84</v>
      </c>
      <c r="K721" s="70">
        <v>160</v>
      </c>
      <c r="L721" s="68" t="s">
        <v>39</v>
      </c>
      <c r="M721" s="68" t="s">
        <v>40</v>
      </c>
      <c r="N721" s="68" t="s">
        <v>41</v>
      </c>
      <c r="O721" s="71" t="s">
        <v>55</v>
      </c>
      <c r="P721" s="70">
        <v>160</v>
      </c>
    </row>
    <row r="722" spans="1:16" x14ac:dyDescent="0.25">
      <c r="A722" s="5">
        <f t="shared" si="11"/>
        <v>1</v>
      </c>
      <c r="B722" s="67">
        <v>2024</v>
      </c>
      <c r="C722" s="67">
        <v>6</v>
      </c>
      <c r="D722" s="67">
        <v>61785</v>
      </c>
      <c r="E722" s="68" t="s">
        <v>558</v>
      </c>
      <c r="F722" s="68" t="s">
        <v>36</v>
      </c>
      <c r="G722" s="68" t="s">
        <v>12936</v>
      </c>
      <c r="H722" s="68" t="s">
        <v>44</v>
      </c>
      <c r="I722" s="67">
        <v>64908</v>
      </c>
      <c r="J722" s="69" t="s">
        <v>989</v>
      </c>
      <c r="K722" s="70">
        <v>40</v>
      </c>
      <c r="L722" s="68" t="s">
        <v>47</v>
      </c>
      <c r="M722" s="68" t="s">
        <v>48</v>
      </c>
      <c r="N722" s="68" t="s">
        <v>49</v>
      </c>
      <c r="O722" s="71" t="s">
        <v>55</v>
      </c>
      <c r="P722" s="70">
        <v>40</v>
      </c>
    </row>
    <row r="723" spans="1:16" x14ac:dyDescent="0.25">
      <c r="A723" s="5">
        <f t="shared" si="11"/>
        <v>1</v>
      </c>
      <c r="B723" s="67">
        <v>2024</v>
      </c>
      <c r="C723" s="67">
        <v>6</v>
      </c>
      <c r="D723" s="67">
        <v>64947</v>
      </c>
      <c r="E723" s="68" t="s">
        <v>14039</v>
      </c>
      <c r="F723" s="68" t="s">
        <v>36</v>
      </c>
      <c r="G723" s="68" t="s">
        <v>14040</v>
      </c>
      <c r="H723" s="68" t="s">
        <v>44</v>
      </c>
      <c r="I723" s="67">
        <v>65664</v>
      </c>
      <c r="J723" s="69" t="s">
        <v>989</v>
      </c>
      <c r="K723" s="70">
        <v>200</v>
      </c>
      <c r="L723" s="68" t="s">
        <v>39</v>
      </c>
      <c r="M723" s="68" t="s">
        <v>40</v>
      </c>
      <c r="N723" s="68" t="s">
        <v>41</v>
      </c>
      <c r="O723" s="71" t="s">
        <v>55</v>
      </c>
      <c r="P723" s="70">
        <v>200</v>
      </c>
    </row>
    <row r="724" spans="1:16" x14ac:dyDescent="0.25">
      <c r="A724" s="5">
        <f t="shared" si="11"/>
        <v>1</v>
      </c>
      <c r="B724" s="67">
        <v>2024</v>
      </c>
      <c r="C724" s="67">
        <v>6</v>
      </c>
      <c r="D724" s="67">
        <v>64946</v>
      </c>
      <c r="E724" s="68" t="s">
        <v>13858</v>
      </c>
      <c r="F724" s="68" t="s">
        <v>36</v>
      </c>
      <c r="G724" s="68" t="s">
        <v>13859</v>
      </c>
      <c r="H724" s="68" t="s">
        <v>44</v>
      </c>
      <c r="I724" s="67">
        <v>65663</v>
      </c>
      <c r="J724" s="69" t="s">
        <v>84</v>
      </c>
      <c r="K724" s="70">
        <v>100</v>
      </c>
      <c r="L724" s="68" t="s">
        <v>39</v>
      </c>
      <c r="M724" s="68" t="s">
        <v>40</v>
      </c>
      <c r="N724" s="68" t="s">
        <v>41</v>
      </c>
      <c r="O724" s="71" t="s">
        <v>55</v>
      </c>
      <c r="P724" s="70">
        <v>100</v>
      </c>
    </row>
    <row r="725" spans="1:16" x14ac:dyDescent="0.25">
      <c r="A725" s="5">
        <f t="shared" si="11"/>
        <v>1</v>
      </c>
      <c r="B725" s="67">
        <v>2024</v>
      </c>
      <c r="C725" s="67">
        <v>6</v>
      </c>
      <c r="D725" s="67">
        <v>65859</v>
      </c>
      <c r="E725" s="68" t="s">
        <v>15091</v>
      </c>
      <c r="F725" s="68" t="s">
        <v>36</v>
      </c>
      <c r="G725" s="68" t="s">
        <v>15092</v>
      </c>
      <c r="H725" s="68" t="s">
        <v>44</v>
      </c>
      <c r="I725" s="67">
        <v>66951</v>
      </c>
      <c r="J725" s="69" t="s">
        <v>15093</v>
      </c>
      <c r="K725" s="70">
        <v>200</v>
      </c>
      <c r="L725" s="68" t="s">
        <v>39</v>
      </c>
      <c r="M725" s="68" t="s">
        <v>40</v>
      </c>
      <c r="N725" s="68" t="s">
        <v>41</v>
      </c>
      <c r="O725" s="71" t="s">
        <v>87</v>
      </c>
      <c r="P725" s="70">
        <v>200</v>
      </c>
    </row>
    <row r="726" spans="1:16" x14ac:dyDescent="0.25">
      <c r="A726" s="5">
        <f t="shared" si="11"/>
        <v>1</v>
      </c>
      <c r="B726" s="67">
        <v>2024</v>
      </c>
      <c r="C726" s="67">
        <v>6</v>
      </c>
      <c r="D726" s="67">
        <v>65859</v>
      </c>
      <c r="E726" s="68" t="s">
        <v>15091</v>
      </c>
      <c r="F726" s="68" t="s">
        <v>36</v>
      </c>
      <c r="G726" s="68" t="s">
        <v>15092</v>
      </c>
      <c r="H726" s="68" t="s">
        <v>44</v>
      </c>
      <c r="I726" s="67">
        <v>66951</v>
      </c>
      <c r="J726" s="69" t="s">
        <v>15094</v>
      </c>
      <c r="K726" s="70">
        <v>150</v>
      </c>
      <c r="L726" s="68" t="s">
        <v>47</v>
      </c>
      <c r="M726" s="68" t="s">
        <v>48</v>
      </c>
      <c r="N726" s="68" t="s">
        <v>49</v>
      </c>
      <c r="O726" s="71" t="s">
        <v>87</v>
      </c>
      <c r="P726" s="70">
        <v>150</v>
      </c>
    </row>
    <row r="727" spans="1:16" x14ac:dyDescent="0.25">
      <c r="A727" s="5">
        <f t="shared" si="11"/>
        <v>1</v>
      </c>
      <c r="B727" s="67">
        <v>2024</v>
      </c>
      <c r="C727" s="67">
        <v>6</v>
      </c>
      <c r="D727" s="67">
        <v>58970</v>
      </c>
      <c r="E727" s="68" t="s">
        <v>234</v>
      </c>
      <c r="F727" s="68" t="s">
        <v>36</v>
      </c>
      <c r="G727" s="68" t="s">
        <v>848</v>
      </c>
      <c r="H727" s="68" t="s">
        <v>89</v>
      </c>
      <c r="I727" s="67">
        <v>60003</v>
      </c>
      <c r="J727" s="69" t="s">
        <v>849</v>
      </c>
      <c r="K727" s="70">
        <v>20</v>
      </c>
      <c r="L727" s="68" t="s">
        <v>39</v>
      </c>
      <c r="M727" s="68" t="s">
        <v>40</v>
      </c>
      <c r="N727" s="68" t="s">
        <v>41</v>
      </c>
      <c r="O727" s="71" t="s">
        <v>87</v>
      </c>
      <c r="P727" s="70">
        <v>20</v>
      </c>
    </row>
    <row r="728" spans="1:16" x14ac:dyDescent="0.25">
      <c r="A728" s="5">
        <f t="shared" si="11"/>
        <v>1</v>
      </c>
      <c r="B728" s="67">
        <v>2024</v>
      </c>
      <c r="C728" s="67">
        <v>6</v>
      </c>
      <c r="D728" s="67">
        <v>65368</v>
      </c>
      <c r="E728" s="68" t="s">
        <v>14294</v>
      </c>
      <c r="F728" s="68" t="s">
        <v>36</v>
      </c>
      <c r="G728" s="68" t="s">
        <v>14295</v>
      </c>
      <c r="H728" s="68" t="s">
        <v>562</v>
      </c>
      <c r="I728" s="67">
        <v>66263</v>
      </c>
      <c r="J728" s="69" t="s">
        <v>12479</v>
      </c>
      <c r="K728" s="70">
        <v>300</v>
      </c>
      <c r="L728" s="68" t="s">
        <v>39</v>
      </c>
      <c r="M728" s="68" t="s">
        <v>40</v>
      </c>
      <c r="N728" s="68" t="s">
        <v>41</v>
      </c>
      <c r="O728" s="71" t="s">
        <v>58</v>
      </c>
      <c r="P728" s="70">
        <v>300</v>
      </c>
    </row>
    <row r="729" spans="1:16" x14ac:dyDescent="0.25">
      <c r="A729" s="5">
        <f t="shared" si="11"/>
        <v>0</v>
      </c>
      <c r="B729" s="67">
        <v>2024</v>
      </c>
      <c r="C729" s="67">
        <v>6</v>
      </c>
      <c r="D729" s="67">
        <v>65641</v>
      </c>
      <c r="E729" s="68" t="s">
        <v>15095</v>
      </c>
      <c r="F729" s="68" t="s">
        <v>124</v>
      </c>
      <c r="G729" s="68" t="s">
        <v>15096</v>
      </c>
      <c r="H729" s="68" t="s">
        <v>191</v>
      </c>
      <c r="I729" s="67">
        <v>66615</v>
      </c>
      <c r="J729" s="69" t="s">
        <v>15097</v>
      </c>
      <c r="K729" s="70">
        <v>4.5999999999999996</v>
      </c>
      <c r="L729" s="68" t="s">
        <v>729</v>
      </c>
      <c r="M729" s="68" t="s">
        <v>73</v>
      </c>
      <c r="N729" s="68" t="s">
        <v>608</v>
      </c>
      <c r="O729" s="71" t="s">
        <v>87</v>
      </c>
      <c r="P729" s="70">
        <v>4.7</v>
      </c>
    </row>
    <row r="730" spans="1:16" x14ac:dyDescent="0.25">
      <c r="A730" s="5">
        <f t="shared" si="11"/>
        <v>1</v>
      </c>
      <c r="B730" s="67">
        <v>2024</v>
      </c>
      <c r="C730" s="67">
        <v>6</v>
      </c>
      <c r="D730" s="67">
        <v>64458</v>
      </c>
      <c r="E730" s="68" t="s">
        <v>12874</v>
      </c>
      <c r="F730" s="68" t="s">
        <v>36</v>
      </c>
      <c r="G730" s="68" t="s">
        <v>12873</v>
      </c>
      <c r="H730" s="68" t="s">
        <v>98</v>
      </c>
      <c r="I730" s="67">
        <v>65047</v>
      </c>
      <c r="J730" s="69" t="s">
        <v>12872</v>
      </c>
      <c r="K730" s="70">
        <v>4</v>
      </c>
      <c r="L730" s="68" t="s">
        <v>39</v>
      </c>
      <c r="M730" s="68" t="s">
        <v>40</v>
      </c>
      <c r="N730" s="68" t="s">
        <v>41</v>
      </c>
      <c r="O730" s="71" t="s">
        <v>247</v>
      </c>
      <c r="P730" s="70">
        <v>4</v>
      </c>
    </row>
    <row r="731" spans="1:16" x14ac:dyDescent="0.25">
      <c r="A731" s="5">
        <f t="shared" si="11"/>
        <v>1</v>
      </c>
      <c r="B731" s="67">
        <v>2024</v>
      </c>
      <c r="C731" s="67">
        <v>6</v>
      </c>
      <c r="D731" s="67">
        <v>65218</v>
      </c>
      <c r="E731" s="68" t="s">
        <v>13812</v>
      </c>
      <c r="F731" s="68" t="s">
        <v>36</v>
      </c>
      <c r="G731" s="68" t="s">
        <v>13812</v>
      </c>
      <c r="H731" s="68" t="s">
        <v>623</v>
      </c>
      <c r="I731" s="67">
        <v>66047</v>
      </c>
      <c r="J731" s="69" t="s">
        <v>13813</v>
      </c>
      <c r="K731" s="70">
        <v>55</v>
      </c>
      <c r="L731" s="68" t="s">
        <v>39</v>
      </c>
      <c r="M731" s="68" t="s">
        <v>40</v>
      </c>
      <c r="N731" s="68" t="s">
        <v>41</v>
      </c>
      <c r="O731" s="71" t="s">
        <v>55</v>
      </c>
      <c r="P731" s="70">
        <v>55</v>
      </c>
    </row>
    <row r="732" spans="1:16" x14ac:dyDescent="0.25">
      <c r="A732" s="5">
        <f t="shared" si="11"/>
        <v>1</v>
      </c>
      <c r="B732" s="67">
        <v>2024</v>
      </c>
      <c r="C732" s="67">
        <v>6</v>
      </c>
      <c r="D732" s="67">
        <v>65805</v>
      </c>
      <c r="E732" s="68" t="s">
        <v>15098</v>
      </c>
      <c r="F732" s="68" t="s">
        <v>36</v>
      </c>
      <c r="G732" s="68" t="s">
        <v>15098</v>
      </c>
      <c r="H732" s="68" t="s">
        <v>38</v>
      </c>
      <c r="I732" s="67">
        <v>66871</v>
      </c>
      <c r="J732" s="69" t="s">
        <v>185</v>
      </c>
      <c r="K732" s="70">
        <v>300</v>
      </c>
      <c r="L732" s="68" t="s">
        <v>47</v>
      </c>
      <c r="M732" s="68" t="s">
        <v>48</v>
      </c>
      <c r="N732" s="68" t="s">
        <v>49</v>
      </c>
      <c r="O732" s="71" t="s">
        <v>206</v>
      </c>
      <c r="P732" s="70">
        <v>300</v>
      </c>
    </row>
    <row r="733" spans="1:16" x14ac:dyDescent="0.25">
      <c r="A733" s="5">
        <f t="shared" si="11"/>
        <v>1</v>
      </c>
      <c r="B733" s="67">
        <v>2024</v>
      </c>
      <c r="C733" s="67">
        <v>6</v>
      </c>
      <c r="D733" s="67">
        <v>65805</v>
      </c>
      <c r="E733" s="68" t="s">
        <v>15098</v>
      </c>
      <c r="F733" s="68" t="s">
        <v>36</v>
      </c>
      <c r="G733" s="68" t="s">
        <v>15098</v>
      </c>
      <c r="H733" s="68" t="s">
        <v>38</v>
      </c>
      <c r="I733" s="67">
        <v>66871</v>
      </c>
      <c r="J733" s="69" t="s">
        <v>76</v>
      </c>
      <c r="K733" s="70">
        <v>451.6</v>
      </c>
      <c r="L733" s="68" t="s">
        <v>39</v>
      </c>
      <c r="M733" s="68" t="s">
        <v>40</v>
      </c>
      <c r="N733" s="68" t="s">
        <v>41</v>
      </c>
      <c r="O733" s="71" t="s">
        <v>206</v>
      </c>
      <c r="P733" s="70">
        <v>451.6</v>
      </c>
    </row>
    <row r="734" spans="1:16" x14ac:dyDescent="0.25">
      <c r="A734" s="5">
        <f t="shared" si="11"/>
        <v>1</v>
      </c>
      <c r="B734" s="67">
        <v>2024</v>
      </c>
      <c r="C734" s="67">
        <v>6</v>
      </c>
      <c r="D734" s="67">
        <v>65650</v>
      </c>
      <c r="E734" s="68" t="s">
        <v>15099</v>
      </c>
      <c r="F734" s="68" t="s">
        <v>36</v>
      </c>
      <c r="G734" s="68" t="s">
        <v>15100</v>
      </c>
      <c r="H734" s="68" t="s">
        <v>1303</v>
      </c>
      <c r="I734" s="67">
        <v>66623</v>
      </c>
      <c r="J734" s="69" t="s">
        <v>15101</v>
      </c>
      <c r="K734" s="70">
        <v>99</v>
      </c>
      <c r="L734" s="68" t="s">
        <v>39</v>
      </c>
      <c r="M734" s="68" t="s">
        <v>40</v>
      </c>
      <c r="N734" s="68" t="s">
        <v>41</v>
      </c>
      <c r="O734" s="71" t="s">
        <v>58</v>
      </c>
      <c r="P734" s="70">
        <v>99</v>
      </c>
    </row>
    <row r="735" spans="1:16" x14ac:dyDescent="0.25">
      <c r="A735" s="5">
        <f t="shared" si="11"/>
        <v>1</v>
      </c>
      <c r="B735" s="67">
        <v>2024</v>
      </c>
      <c r="C735" s="67">
        <v>6</v>
      </c>
      <c r="D735" s="67">
        <v>63289</v>
      </c>
      <c r="E735" s="68" t="s">
        <v>11813</v>
      </c>
      <c r="F735" s="68" t="s">
        <v>36</v>
      </c>
      <c r="G735" s="68" t="s">
        <v>14184</v>
      </c>
      <c r="H735" s="68" t="s">
        <v>38</v>
      </c>
      <c r="I735" s="67">
        <v>65698</v>
      </c>
      <c r="J735" s="69" t="s">
        <v>14185</v>
      </c>
      <c r="K735" s="70">
        <v>100</v>
      </c>
      <c r="L735" s="68" t="s">
        <v>47</v>
      </c>
      <c r="M735" s="68" t="s">
        <v>48</v>
      </c>
      <c r="N735" s="68" t="s">
        <v>49</v>
      </c>
      <c r="O735" s="71" t="s">
        <v>58</v>
      </c>
      <c r="P735" s="70">
        <v>100</v>
      </c>
    </row>
    <row r="736" spans="1:16" x14ac:dyDescent="0.25">
      <c r="A736" s="5">
        <f t="shared" si="11"/>
        <v>1</v>
      </c>
      <c r="B736" s="67">
        <v>2024</v>
      </c>
      <c r="C736" s="67">
        <v>6</v>
      </c>
      <c r="D736" s="67">
        <v>50123</v>
      </c>
      <c r="E736" s="68" t="s">
        <v>617</v>
      </c>
      <c r="F736" s="68" t="s">
        <v>36</v>
      </c>
      <c r="G736" s="68" t="s">
        <v>14303</v>
      </c>
      <c r="H736" s="68" t="s">
        <v>44</v>
      </c>
      <c r="I736" s="67">
        <v>65591</v>
      </c>
      <c r="J736" s="69" t="s">
        <v>14304</v>
      </c>
      <c r="K736" s="70">
        <v>126</v>
      </c>
      <c r="L736" s="68" t="s">
        <v>47</v>
      </c>
      <c r="M736" s="68" t="s">
        <v>48</v>
      </c>
      <c r="N736" s="68" t="s">
        <v>49</v>
      </c>
      <c r="O736" s="71" t="s">
        <v>58</v>
      </c>
      <c r="P736" s="70">
        <v>126</v>
      </c>
    </row>
    <row r="737" spans="1:16" x14ac:dyDescent="0.25">
      <c r="A737" s="5">
        <f t="shared" si="11"/>
        <v>1</v>
      </c>
      <c r="B737" s="67">
        <v>2024</v>
      </c>
      <c r="C737" s="67">
        <v>6</v>
      </c>
      <c r="D737" s="67">
        <v>62842</v>
      </c>
      <c r="E737" s="68" t="s">
        <v>192</v>
      </c>
      <c r="F737" s="68" t="s">
        <v>36</v>
      </c>
      <c r="G737" s="68" t="s">
        <v>14154</v>
      </c>
      <c r="H737" s="68" t="s">
        <v>113</v>
      </c>
      <c r="I737" s="67">
        <v>65936</v>
      </c>
      <c r="J737" s="69" t="s">
        <v>14155</v>
      </c>
      <c r="K737" s="70">
        <v>150</v>
      </c>
      <c r="L737" s="68" t="s">
        <v>39</v>
      </c>
      <c r="M737" s="68" t="s">
        <v>40</v>
      </c>
      <c r="N737" s="68" t="s">
        <v>41</v>
      </c>
      <c r="O737" s="71" t="s">
        <v>55</v>
      </c>
      <c r="P737" s="70">
        <v>150</v>
      </c>
    </row>
    <row r="738" spans="1:16" x14ac:dyDescent="0.25">
      <c r="A738" s="5">
        <f t="shared" si="11"/>
        <v>1</v>
      </c>
      <c r="B738" s="67">
        <v>2024</v>
      </c>
      <c r="C738" s="67">
        <v>6</v>
      </c>
      <c r="D738" s="67">
        <v>65131</v>
      </c>
      <c r="E738" s="68" t="s">
        <v>14186</v>
      </c>
      <c r="F738" s="68" t="s">
        <v>36</v>
      </c>
      <c r="G738" s="68" t="s">
        <v>14187</v>
      </c>
      <c r="H738" s="68" t="s">
        <v>113</v>
      </c>
      <c r="I738" s="67">
        <v>65957</v>
      </c>
      <c r="J738" s="69" t="s">
        <v>107</v>
      </c>
      <c r="K738" s="70">
        <v>400</v>
      </c>
      <c r="L738" s="68" t="s">
        <v>39</v>
      </c>
      <c r="M738" s="68" t="s">
        <v>40</v>
      </c>
      <c r="N738" s="68" t="s">
        <v>41</v>
      </c>
      <c r="O738" s="71" t="s">
        <v>55</v>
      </c>
      <c r="P738" s="70">
        <v>400</v>
      </c>
    </row>
    <row r="739" spans="1:16" x14ac:dyDescent="0.25">
      <c r="A739" s="5">
        <f t="shared" si="11"/>
        <v>1</v>
      </c>
      <c r="B739" s="67">
        <v>2024</v>
      </c>
      <c r="C739" s="67">
        <v>6</v>
      </c>
      <c r="D739" s="67">
        <v>64478</v>
      </c>
      <c r="E739" s="68" t="s">
        <v>12754</v>
      </c>
      <c r="F739" s="68" t="s">
        <v>36</v>
      </c>
      <c r="G739" s="68" t="s">
        <v>12753</v>
      </c>
      <c r="H739" s="68" t="s">
        <v>98</v>
      </c>
      <c r="I739" s="67">
        <v>65062</v>
      </c>
      <c r="J739" s="69" t="s">
        <v>12752</v>
      </c>
      <c r="K739" s="70">
        <v>2</v>
      </c>
      <c r="L739" s="68" t="s">
        <v>39</v>
      </c>
      <c r="M739" s="68" t="s">
        <v>40</v>
      </c>
      <c r="N739" s="68" t="s">
        <v>41</v>
      </c>
      <c r="O739" s="71" t="s">
        <v>247</v>
      </c>
      <c r="P739" s="70">
        <v>2</v>
      </c>
    </row>
    <row r="740" spans="1:16" x14ac:dyDescent="0.25">
      <c r="A740" s="5">
        <f t="shared" si="11"/>
        <v>1</v>
      </c>
      <c r="B740" s="67">
        <v>2024</v>
      </c>
      <c r="C740" s="67">
        <v>6</v>
      </c>
      <c r="D740" s="67">
        <v>13402</v>
      </c>
      <c r="E740" s="68" t="s">
        <v>872</v>
      </c>
      <c r="F740" s="68" t="s">
        <v>36</v>
      </c>
      <c r="G740" s="68" t="s">
        <v>873</v>
      </c>
      <c r="H740" s="68" t="s">
        <v>44</v>
      </c>
      <c r="I740" s="67">
        <v>60988</v>
      </c>
      <c r="J740" s="69" t="s">
        <v>874</v>
      </c>
      <c r="K740" s="70">
        <v>1.4</v>
      </c>
      <c r="L740" s="68" t="s">
        <v>94</v>
      </c>
      <c r="M740" s="68" t="s">
        <v>95</v>
      </c>
      <c r="N740" s="68" t="s">
        <v>96</v>
      </c>
      <c r="O740" s="71" t="s">
        <v>247</v>
      </c>
      <c r="P740" s="70">
        <v>1.4</v>
      </c>
    </row>
    <row r="741" spans="1:16" x14ac:dyDescent="0.25">
      <c r="A741" s="5">
        <f t="shared" si="11"/>
        <v>1</v>
      </c>
      <c r="B741" s="67">
        <v>2024</v>
      </c>
      <c r="C741" s="67">
        <v>6</v>
      </c>
      <c r="D741" s="67">
        <v>65550</v>
      </c>
      <c r="E741" s="68" t="s">
        <v>15102</v>
      </c>
      <c r="F741" s="68" t="s">
        <v>36</v>
      </c>
      <c r="G741" s="68" t="s">
        <v>14352</v>
      </c>
      <c r="H741" s="68" t="s">
        <v>44</v>
      </c>
      <c r="I741" s="67">
        <v>66494</v>
      </c>
      <c r="J741" s="69" t="s">
        <v>14353</v>
      </c>
      <c r="K741" s="70">
        <v>230</v>
      </c>
      <c r="L741" s="68" t="s">
        <v>47</v>
      </c>
      <c r="M741" s="68" t="s">
        <v>48</v>
      </c>
      <c r="N741" s="68" t="s">
        <v>49</v>
      </c>
      <c r="O741" s="71" t="s">
        <v>58</v>
      </c>
      <c r="P741" s="70">
        <v>230</v>
      </c>
    </row>
    <row r="742" spans="1:16" x14ac:dyDescent="0.25">
      <c r="A742" s="5">
        <f t="shared" si="11"/>
        <v>1</v>
      </c>
      <c r="B742" s="67">
        <v>2024</v>
      </c>
      <c r="C742" s="67">
        <v>6</v>
      </c>
      <c r="D742" s="67">
        <v>65550</v>
      </c>
      <c r="E742" s="68" t="s">
        <v>15102</v>
      </c>
      <c r="F742" s="68" t="s">
        <v>36</v>
      </c>
      <c r="G742" s="68" t="s">
        <v>14352</v>
      </c>
      <c r="H742" s="68" t="s">
        <v>44</v>
      </c>
      <c r="I742" s="67">
        <v>66494</v>
      </c>
      <c r="J742" s="69" t="s">
        <v>14354</v>
      </c>
      <c r="K742" s="70">
        <v>230</v>
      </c>
      <c r="L742" s="68" t="s">
        <v>47</v>
      </c>
      <c r="M742" s="68" t="s">
        <v>48</v>
      </c>
      <c r="N742" s="68" t="s">
        <v>49</v>
      </c>
      <c r="O742" s="71" t="s">
        <v>58</v>
      </c>
      <c r="P742" s="70">
        <v>230</v>
      </c>
    </row>
    <row r="743" spans="1:16" x14ac:dyDescent="0.25">
      <c r="A743" s="5">
        <f t="shared" si="11"/>
        <v>1</v>
      </c>
      <c r="B743" s="67">
        <v>2024</v>
      </c>
      <c r="C743" s="67">
        <v>6</v>
      </c>
      <c r="D743" s="67">
        <v>65778</v>
      </c>
      <c r="E743" s="68" t="s">
        <v>15103</v>
      </c>
      <c r="F743" s="68" t="s">
        <v>36</v>
      </c>
      <c r="G743" s="68" t="s">
        <v>15103</v>
      </c>
      <c r="H743" s="68" t="s">
        <v>44</v>
      </c>
      <c r="I743" s="67">
        <v>66808</v>
      </c>
      <c r="J743" s="69" t="s">
        <v>15104</v>
      </c>
      <c r="K743" s="70">
        <v>99.7</v>
      </c>
      <c r="L743" s="68" t="s">
        <v>39</v>
      </c>
      <c r="M743" s="68" t="s">
        <v>40</v>
      </c>
      <c r="N743" s="68" t="s">
        <v>41</v>
      </c>
      <c r="O743" s="71" t="s">
        <v>87</v>
      </c>
      <c r="P743" s="70">
        <v>99.7</v>
      </c>
    </row>
    <row r="744" spans="1:16" x14ac:dyDescent="0.25">
      <c r="A744" s="5">
        <f t="shared" si="11"/>
        <v>1</v>
      </c>
      <c r="B744" s="67">
        <v>2024</v>
      </c>
      <c r="C744" s="67">
        <v>6</v>
      </c>
      <c r="D744" s="67">
        <v>63755</v>
      </c>
      <c r="E744" s="68" t="s">
        <v>12438</v>
      </c>
      <c r="F744" s="68" t="s">
        <v>36</v>
      </c>
      <c r="G744" s="68" t="s">
        <v>12438</v>
      </c>
      <c r="H744" s="68" t="s">
        <v>38</v>
      </c>
      <c r="I744" s="67">
        <v>64133</v>
      </c>
      <c r="J744" s="69" t="s">
        <v>12439</v>
      </c>
      <c r="K744" s="70">
        <v>430</v>
      </c>
      <c r="L744" s="68" t="s">
        <v>39</v>
      </c>
      <c r="M744" s="68" t="s">
        <v>40</v>
      </c>
      <c r="N744" s="68" t="s">
        <v>41</v>
      </c>
      <c r="O744" s="71" t="s">
        <v>55</v>
      </c>
      <c r="P744" s="70">
        <v>430</v>
      </c>
    </row>
    <row r="745" spans="1:16" x14ac:dyDescent="0.25">
      <c r="A745" s="5">
        <f t="shared" si="11"/>
        <v>1</v>
      </c>
      <c r="B745" s="67">
        <v>2024</v>
      </c>
      <c r="C745" s="67">
        <v>6</v>
      </c>
      <c r="D745" s="67">
        <v>65648</v>
      </c>
      <c r="E745" s="68" t="s">
        <v>15105</v>
      </c>
      <c r="F745" s="68" t="s">
        <v>36</v>
      </c>
      <c r="G745" s="68" t="s">
        <v>15106</v>
      </c>
      <c r="H745" s="68" t="s">
        <v>358</v>
      </c>
      <c r="I745" s="67">
        <v>66625</v>
      </c>
      <c r="J745" s="69" t="s">
        <v>15107</v>
      </c>
      <c r="K745" s="70">
        <v>100</v>
      </c>
      <c r="L745" s="68" t="s">
        <v>39</v>
      </c>
      <c r="M745" s="68" t="s">
        <v>40</v>
      </c>
      <c r="N745" s="68" t="s">
        <v>41</v>
      </c>
      <c r="O745" s="71" t="s">
        <v>206</v>
      </c>
      <c r="P745" s="70">
        <v>109.2</v>
      </c>
    </row>
    <row r="746" spans="1:16" x14ac:dyDescent="0.25">
      <c r="A746" s="5">
        <f t="shared" si="11"/>
        <v>1</v>
      </c>
      <c r="B746" s="67">
        <v>2024</v>
      </c>
      <c r="C746" s="67">
        <v>6</v>
      </c>
      <c r="D746" s="67">
        <v>64953</v>
      </c>
      <c r="E746" s="68" t="s">
        <v>14320</v>
      </c>
      <c r="F746" s="68" t="s">
        <v>36</v>
      </c>
      <c r="G746" s="68" t="s">
        <v>14321</v>
      </c>
      <c r="H746" s="68" t="s">
        <v>98</v>
      </c>
      <c r="I746" s="67">
        <v>65710</v>
      </c>
      <c r="J746" s="69" t="s">
        <v>14322</v>
      </c>
      <c r="K746" s="70">
        <v>4</v>
      </c>
      <c r="L746" s="68" t="s">
        <v>39</v>
      </c>
      <c r="M746" s="68" t="s">
        <v>40</v>
      </c>
      <c r="N746" s="68" t="s">
        <v>41</v>
      </c>
      <c r="O746" s="71" t="s">
        <v>87</v>
      </c>
      <c r="P746" s="70">
        <v>4</v>
      </c>
    </row>
    <row r="747" spans="1:16" x14ac:dyDescent="0.25">
      <c r="A747" s="5">
        <f t="shared" si="11"/>
        <v>1</v>
      </c>
      <c r="B747" s="67">
        <v>2024</v>
      </c>
      <c r="C747" s="67">
        <v>6</v>
      </c>
      <c r="D747" s="67">
        <v>65826</v>
      </c>
      <c r="E747" s="68" t="s">
        <v>15108</v>
      </c>
      <c r="F747" s="68" t="s">
        <v>36</v>
      </c>
      <c r="G747" s="68" t="s">
        <v>15109</v>
      </c>
      <c r="H747" s="68" t="s">
        <v>38</v>
      </c>
      <c r="I747" s="67">
        <v>66902</v>
      </c>
      <c r="J747" s="69" t="s">
        <v>15110</v>
      </c>
      <c r="K747" s="70">
        <v>256</v>
      </c>
      <c r="L747" s="68" t="s">
        <v>60</v>
      </c>
      <c r="M747" s="68" t="s">
        <v>61</v>
      </c>
      <c r="N747" s="68" t="s">
        <v>62</v>
      </c>
      <c r="O747" s="71" t="s">
        <v>58</v>
      </c>
      <c r="P747" s="70">
        <v>256</v>
      </c>
    </row>
    <row r="748" spans="1:16" x14ac:dyDescent="0.25">
      <c r="A748" s="5">
        <f t="shared" si="11"/>
        <v>1</v>
      </c>
      <c r="B748" s="67">
        <v>2024</v>
      </c>
      <c r="C748" s="67">
        <v>6</v>
      </c>
      <c r="D748" s="67">
        <v>63778</v>
      </c>
      <c r="E748" s="68" t="s">
        <v>12471</v>
      </c>
      <c r="F748" s="68" t="s">
        <v>36</v>
      </c>
      <c r="G748" s="68" t="s">
        <v>12472</v>
      </c>
      <c r="H748" s="68" t="s">
        <v>98</v>
      </c>
      <c r="I748" s="67">
        <v>64161</v>
      </c>
      <c r="J748" s="69" t="s">
        <v>12473</v>
      </c>
      <c r="K748" s="70">
        <v>19.8</v>
      </c>
      <c r="L748" s="68" t="s">
        <v>39</v>
      </c>
      <c r="M748" s="68" t="s">
        <v>40</v>
      </c>
      <c r="N748" s="68" t="s">
        <v>41</v>
      </c>
      <c r="O748" s="71" t="s">
        <v>206</v>
      </c>
      <c r="P748" s="70">
        <v>19.8</v>
      </c>
    </row>
    <row r="749" spans="1:16" x14ac:dyDescent="0.25">
      <c r="A749" s="5">
        <f t="shared" si="11"/>
        <v>1</v>
      </c>
      <c r="B749" s="67">
        <v>2024</v>
      </c>
      <c r="C749" s="67">
        <v>6</v>
      </c>
      <c r="D749" s="67">
        <v>16534</v>
      </c>
      <c r="E749" s="68" t="s">
        <v>259</v>
      </c>
      <c r="F749" s="68" t="s">
        <v>68</v>
      </c>
      <c r="G749" s="68" t="s">
        <v>3932</v>
      </c>
      <c r="H749" s="68" t="s">
        <v>44</v>
      </c>
      <c r="I749" s="67">
        <v>7526</v>
      </c>
      <c r="J749" s="69" t="s">
        <v>205</v>
      </c>
      <c r="K749" s="70">
        <v>85.5</v>
      </c>
      <c r="L749" s="68" t="s">
        <v>60</v>
      </c>
      <c r="M749" s="68" t="s">
        <v>61</v>
      </c>
      <c r="N749" s="68" t="s">
        <v>62</v>
      </c>
      <c r="O749" s="71" t="s">
        <v>247</v>
      </c>
      <c r="P749" s="70">
        <v>85.5</v>
      </c>
    </row>
    <row r="750" spans="1:16" x14ac:dyDescent="0.25">
      <c r="A750" s="5">
        <f t="shared" si="11"/>
        <v>1</v>
      </c>
      <c r="B750" s="67">
        <v>2024</v>
      </c>
      <c r="C750" s="67">
        <v>6</v>
      </c>
      <c r="D750" s="67">
        <v>65418</v>
      </c>
      <c r="E750" s="68" t="s">
        <v>14323</v>
      </c>
      <c r="F750" s="68" t="s">
        <v>36</v>
      </c>
      <c r="G750" s="68" t="s">
        <v>14324</v>
      </c>
      <c r="H750" s="68" t="s">
        <v>562</v>
      </c>
      <c r="I750" s="67">
        <v>66334</v>
      </c>
      <c r="J750" s="69" t="s">
        <v>14325</v>
      </c>
      <c r="K750" s="70">
        <v>250</v>
      </c>
      <c r="L750" s="68" t="s">
        <v>47</v>
      </c>
      <c r="M750" s="68" t="s">
        <v>48</v>
      </c>
      <c r="N750" s="68" t="s">
        <v>49</v>
      </c>
      <c r="O750" s="71" t="s">
        <v>58</v>
      </c>
      <c r="P750" s="70">
        <v>250</v>
      </c>
    </row>
    <row r="751" spans="1:16" x14ac:dyDescent="0.25">
      <c r="A751" s="5">
        <f t="shared" si="11"/>
        <v>1</v>
      </c>
      <c r="B751" s="67">
        <v>2024</v>
      </c>
      <c r="C751" s="67">
        <v>6</v>
      </c>
      <c r="D751" s="67">
        <v>64994</v>
      </c>
      <c r="E751" s="68" t="s">
        <v>13639</v>
      </c>
      <c r="F751" s="68" t="s">
        <v>36</v>
      </c>
      <c r="G751" s="68" t="s">
        <v>14326</v>
      </c>
      <c r="H751" s="68" t="s">
        <v>63</v>
      </c>
      <c r="I751" s="67">
        <v>66340</v>
      </c>
      <c r="J751" s="69" t="s">
        <v>81</v>
      </c>
      <c r="K751" s="70">
        <v>2.5</v>
      </c>
      <c r="L751" s="68" t="s">
        <v>39</v>
      </c>
      <c r="M751" s="68" t="s">
        <v>40</v>
      </c>
      <c r="N751" s="68" t="s">
        <v>41</v>
      </c>
      <c r="O751" s="71" t="s">
        <v>87</v>
      </c>
      <c r="P751" s="70">
        <v>2.5</v>
      </c>
    </row>
    <row r="752" spans="1:16" x14ac:dyDescent="0.25">
      <c r="A752" s="5">
        <f t="shared" si="11"/>
        <v>1</v>
      </c>
      <c r="B752" s="67">
        <v>2024</v>
      </c>
      <c r="C752" s="67">
        <v>6</v>
      </c>
      <c r="D752" s="67">
        <v>64994</v>
      </c>
      <c r="E752" s="68" t="s">
        <v>13639</v>
      </c>
      <c r="F752" s="68" t="s">
        <v>36</v>
      </c>
      <c r="G752" s="68" t="s">
        <v>882</v>
      </c>
      <c r="H752" s="68" t="s">
        <v>57</v>
      </c>
      <c r="I752" s="67">
        <v>59596</v>
      </c>
      <c r="J752" s="69" t="s">
        <v>81</v>
      </c>
      <c r="K752" s="70">
        <v>9.6</v>
      </c>
      <c r="L752" s="68" t="s">
        <v>39</v>
      </c>
      <c r="M752" s="68" t="s">
        <v>40</v>
      </c>
      <c r="N752" s="68" t="s">
        <v>41</v>
      </c>
      <c r="O752" s="71" t="s">
        <v>87</v>
      </c>
      <c r="P752" s="70">
        <v>9.6</v>
      </c>
    </row>
    <row r="753" spans="1:16" x14ac:dyDescent="0.25">
      <c r="A753" s="5">
        <f t="shared" si="11"/>
        <v>1</v>
      </c>
      <c r="B753" s="67">
        <v>2024</v>
      </c>
      <c r="C753" s="67">
        <v>6</v>
      </c>
      <c r="D753" s="67">
        <v>17609</v>
      </c>
      <c r="E753" s="68" t="s">
        <v>680</v>
      </c>
      <c r="F753" s="68" t="s">
        <v>68</v>
      </c>
      <c r="G753" s="68" t="s">
        <v>13688</v>
      </c>
      <c r="H753" s="68" t="s">
        <v>44</v>
      </c>
      <c r="I753" s="67">
        <v>65458</v>
      </c>
      <c r="J753" s="69" t="s">
        <v>13689</v>
      </c>
      <c r="K753" s="70">
        <v>112.5</v>
      </c>
      <c r="L753" s="68" t="s">
        <v>47</v>
      </c>
      <c r="M753" s="68" t="s">
        <v>48</v>
      </c>
      <c r="N753" s="68" t="s">
        <v>49</v>
      </c>
      <c r="O753" s="71" t="s">
        <v>55</v>
      </c>
      <c r="P753" s="70">
        <v>112.5</v>
      </c>
    </row>
    <row r="754" spans="1:16" x14ac:dyDescent="0.25">
      <c r="A754" s="5">
        <f t="shared" si="11"/>
        <v>1</v>
      </c>
      <c r="B754" s="67">
        <v>2024</v>
      </c>
      <c r="C754" s="67">
        <v>6</v>
      </c>
      <c r="D754" s="67">
        <v>17609</v>
      </c>
      <c r="E754" s="68" t="s">
        <v>680</v>
      </c>
      <c r="F754" s="68" t="s">
        <v>68</v>
      </c>
      <c r="G754" s="68" t="s">
        <v>13688</v>
      </c>
      <c r="H754" s="68" t="s">
        <v>44</v>
      </c>
      <c r="I754" s="67">
        <v>65458</v>
      </c>
      <c r="J754" s="69" t="s">
        <v>13690</v>
      </c>
      <c r="K754" s="70">
        <v>112.5</v>
      </c>
      <c r="L754" s="68" t="s">
        <v>47</v>
      </c>
      <c r="M754" s="68" t="s">
        <v>48</v>
      </c>
      <c r="N754" s="68" t="s">
        <v>49</v>
      </c>
      <c r="O754" s="71" t="s">
        <v>55</v>
      </c>
      <c r="P754" s="70">
        <v>112.5</v>
      </c>
    </row>
    <row r="755" spans="1:16" x14ac:dyDescent="0.25">
      <c r="A755" s="5">
        <f t="shared" si="11"/>
        <v>1</v>
      </c>
      <c r="B755" s="67">
        <v>2024</v>
      </c>
      <c r="C755" s="67">
        <v>6</v>
      </c>
      <c r="D755" s="67">
        <v>64778</v>
      </c>
      <c r="E755" s="68" t="s">
        <v>15111</v>
      </c>
      <c r="F755" s="68" t="s">
        <v>36</v>
      </c>
      <c r="G755" s="68" t="s">
        <v>15112</v>
      </c>
      <c r="H755" s="68" t="s">
        <v>44</v>
      </c>
      <c r="I755" s="67">
        <v>66726</v>
      </c>
      <c r="J755" s="69" t="s">
        <v>15113</v>
      </c>
      <c r="K755" s="70">
        <v>70</v>
      </c>
      <c r="L755" s="68" t="s">
        <v>47</v>
      </c>
      <c r="M755" s="68" t="s">
        <v>48</v>
      </c>
      <c r="N755" s="68" t="s">
        <v>49</v>
      </c>
      <c r="O755" s="71" t="s">
        <v>247</v>
      </c>
      <c r="P755" s="70">
        <v>70</v>
      </c>
    </row>
    <row r="756" spans="1:16" x14ac:dyDescent="0.25">
      <c r="A756" s="5">
        <f t="shared" si="11"/>
        <v>1</v>
      </c>
      <c r="B756" s="67">
        <v>2024</v>
      </c>
      <c r="C756" s="67">
        <v>6</v>
      </c>
      <c r="D756" s="67">
        <v>60970</v>
      </c>
      <c r="E756" s="68" t="s">
        <v>13788</v>
      </c>
      <c r="F756" s="68" t="s">
        <v>36</v>
      </c>
      <c r="G756" s="68" t="s">
        <v>13789</v>
      </c>
      <c r="H756" s="68" t="s">
        <v>119</v>
      </c>
      <c r="I756" s="67">
        <v>66070</v>
      </c>
      <c r="J756" s="69" t="s">
        <v>13790</v>
      </c>
      <c r="K756" s="70">
        <v>1</v>
      </c>
      <c r="L756" s="68" t="s">
        <v>39</v>
      </c>
      <c r="M756" s="68" t="s">
        <v>40</v>
      </c>
      <c r="N756" s="68" t="s">
        <v>41</v>
      </c>
      <c r="O756" s="71" t="s">
        <v>247</v>
      </c>
      <c r="P756" s="70">
        <v>1</v>
      </c>
    </row>
    <row r="757" spans="1:16" x14ac:dyDescent="0.25">
      <c r="A757" s="5">
        <f t="shared" si="11"/>
        <v>1</v>
      </c>
      <c r="B757" s="67">
        <v>2024</v>
      </c>
      <c r="C757" s="67">
        <v>6</v>
      </c>
      <c r="D757" s="67">
        <v>60970</v>
      </c>
      <c r="E757" s="68" t="s">
        <v>13788</v>
      </c>
      <c r="F757" s="68" t="s">
        <v>36</v>
      </c>
      <c r="G757" s="68" t="s">
        <v>13834</v>
      </c>
      <c r="H757" s="68" t="s">
        <v>119</v>
      </c>
      <c r="I757" s="67">
        <v>66072</v>
      </c>
      <c r="J757" s="69" t="s">
        <v>13835</v>
      </c>
      <c r="K757" s="70">
        <v>1</v>
      </c>
      <c r="L757" s="68" t="s">
        <v>39</v>
      </c>
      <c r="M757" s="68" t="s">
        <v>40</v>
      </c>
      <c r="N757" s="68" t="s">
        <v>41</v>
      </c>
      <c r="O757" s="71" t="s">
        <v>247</v>
      </c>
      <c r="P757" s="70">
        <v>1</v>
      </c>
    </row>
    <row r="758" spans="1:16" x14ac:dyDescent="0.25">
      <c r="A758" s="5">
        <f t="shared" si="11"/>
        <v>1</v>
      </c>
      <c r="B758" s="67">
        <v>2024</v>
      </c>
      <c r="C758" s="67">
        <v>6</v>
      </c>
      <c r="D758" s="67">
        <v>60970</v>
      </c>
      <c r="E758" s="68" t="s">
        <v>13788</v>
      </c>
      <c r="F758" s="68" t="s">
        <v>36</v>
      </c>
      <c r="G758" s="68" t="s">
        <v>13836</v>
      </c>
      <c r="H758" s="68" t="s">
        <v>119</v>
      </c>
      <c r="I758" s="67">
        <v>66073</v>
      </c>
      <c r="J758" s="69" t="s">
        <v>13837</v>
      </c>
      <c r="K758" s="70">
        <v>1</v>
      </c>
      <c r="L758" s="68" t="s">
        <v>39</v>
      </c>
      <c r="M758" s="68" t="s">
        <v>40</v>
      </c>
      <c r="N758" s="68" t="s">
        <v>41</v>
      </c>
      <c r="O758" s="71" t="s">
        <v>247</v>
      </c>
      <c r="P758" s="70">
        <v>1</v>
      </c>
    </row>
    <row r="759" spans="1:16" x14ac:dyDescent="0.25">
      <c r="A759" s="5">
        <f t="shared" si="11"/>
        <v>1</v>
      </c>
      <c r="B759" s="67">
        <v>2024</v>
      </c>
      <c r="C759" s="67">
        <v>6</v>
      </c>
      <c r="D759" s="67">
        <v>65419</v>
      </c>
      <c r="E759" s="68" t="s">
        <v>14327</v>
      </c>
      <c r="F759" s="68" t="s">
        <v>36</v>
      </c>
      <c r="G759" s="68" t="s">
        <v>14328</v>
      </c>
      <c r="H759" s="68" t="s">
        <v>562</v>
      </c>
      <c r="I759" s="67">
        <v>66333</v>
      </c>
      <c r="J759" s="69" t="s">
        <v>14329</v>
      </c>
      <c r="K759" s="70">
        <v>90</v>
      </c>
      <c r="L759" s="68" t="s">
        <v>47</v>
      </c>
      <c r="M759" s="68" t="s">
        <v>48</v>
      </c>
      <c r="N759" s="68" t="s">
        <v>49</v>
      </c>
      <c r="O759" s="71" t="s">
        <v>206</v>
      </c>
      <c r="P759" s="70">
        <v>90</v>
      </c>
    </row>
    <row r="760" spans="1:16" x14ac:dyDescent="0.25">
      <c r="A760" s="5">
        <f t="shared" si="11"/>
        <v>1</v>
      </c>
      <c r="B760" s="67">
        <v>2024</v>
      </c>
      <c r="C760" s="67">
        <v>6</v>
      </c>
      <c r="D760" s="67">
        <v>56789</v>
      </c>
      <c r="E760" s="68" t="s">
        <v>1312</v>
      </c>
      <c r="F760" s="68" t="s">
        <v>36</v>
      </c>
      <c r="G760" s="68" t="s">
        <v>1313</v>
      </c>
      <c r="H760" s="68" t="s">
        <v>50</v>
      </c>
      <c r="I760" s="67">
        <v>57472</v>
      </c>
      <c r="J760" s="69" t="s">
        <v>1314</v>
      </c>
      <c r="K760" s="70">
        <v>11.6</v>
      </c>
      <c r="L760" s="68" t="s">
        <v>208</v>
      </c>
      <c r="M760" s="68" t="s">
        <v>209</v>
      </c>
      <c r="N760" s="68" t="s">
        <v>98</v>
      </c>
      <c r="O760" s="71" t="s">
        <v>58</v>
      </c>
      <c r="P760" s="70">
        <v>12</v>
      </c>
    </row>
    <row r="761" spans="1:16" x14ac:dyDescent="0.25">
      <c r="A761" s="5">
        <f t="shared" si="11"/>
        <v>1</v>
      </c>
      <c r="B761" s="67">
        <v>2024</v>
      </c>
      <c r="C761" s="67">
        <v>6</v>
      </c>
      <c r="D761" s="67">
        <v>56789</v>
      </c>
      <c r="E761" s="68" t="s">
        <v>1312</v>
      </c>
      <c r="F761" s="68" t="s">
        <v>36</v>
      </c>
      <c r="G761" s="68" t="s">
        <v>1313</v>
      </c>
      <c r="H761" s="68" t="s">
        <v>50</v>
      </c>
      <c r="I761" s="67">
        <v>57472</v>
      </c>
      <c r="J761" s="69" t="s">
        <v>1315</v>
      </c>
      <c r="K761" s="70">
        <v>7.4</v>
      </c>
      <c r="L761" s="68" t="s">
        <v>208</v>
      </c>
      <c r="M761" s="68" t="s">
        <v>209</v>
      </c>
      <c r="N761" s="68" t="s">
        <v>44</v>
      </c>
      <c r="O761" s="71" t="s">
        <v>58</v>
      </c>
      <c r="P761" s="70">
        <v>9</v>
      </c>
    </row>
    <row r="762" spans="1:16" x14ac:dyDescent="0.25">
      <c r="A762" s="5">
        <f t="shared" si="11"/>
        <v>1</v>
      </c>
      <c r="B762" s="67">
        <v>2024</v>
      </c>
      <c r="C762" s="67">
        <v>6</v>
      </c>
      <c r="D762" s="67">
        <v>65552</v>
      </c>
      <c r="E762" s="68" t="s">
        <v>15114</v>
      </c>
      <c r="F762" s="68" t="s">
        <v>36</v>
      </c>
      <c r="G762" s="68" t="s">
        <v>14212</v>
      </c>
      <c r="H762" s="68" t="s">
        <v>44</v>
      </c>
      <c r="I762" s="67">
        <v>66461</v>
      </c>
      <c r="J762" s="69" t="s">
        <v>107</v>
      </c>
      <c r="K762" s="70">
        <v>100</v>
      </c>
      <c r="L762" s="68" t="s">
        <v>47</v>
      </c>
      <c r="M762" s="68" t="s">
        <v>48</v>
      </c>
      <c r="N762" s="68" t="s">
        <v>49</v>
      </c>
      <c r="O762" s="71" t="s">
        <v>58</v>
      </c>
      <c r="P762" s="70">
        <v>116.6</v>
      </c>
    </row>
    <row r="763" spans="1:16" x14ac:dyDescent="0.25">
      <c r="A763" s="5">
        <f t="shared" si="11"/>
        <v>1</v>
      </c>
      <c r="B763" s="67">
        <v>2024</v>
      </c>
      <c r="C763" s="67">
        <v>6</v>
      </c>
      <c r="D763" s="67">
        <v>61950</v>
      </c>
      <c r="E763" s="68" t="s">
        <v>12862</v>
      </c>
      <c r="F763" s="68" t="s">
        <v>36</v>
      </c>
      <c r="G763" s="68" t="s">
        <v>15115</v>
      </c>
      <c r="H763" s="68" t="s">
        <v>44</v>
      </c>
      <c r="I763" s="67">
        <v>66946</v>
      </c>
      <c r="J763" s="69" t="s">
        <v>15116</v>
      </c>
      <c r="K763" s="70">
        <v>45</v>
      </c>
      <c r="L763" s="68" t="s">
        <v>47</v>
      </c>
      <c r="M763" s="68" t="s">
        <v>48</v>
      </c>
      <c r="N763" s="68" t="s">
        <v>49</v>
      </c>
      <c r="O763" s="71" t="s">
        <v>58</v>
      </c>
      <c r="P763" s="70">
        <v>45</v>
      </c>
    </row>
    <row r="764" spans="1:16" x14ac:dyDescent="0.25">
      <c r="A764" s="5">
        <f t="shared" si="11"/>
        <v>1</v>
      </c>
      <c r="B764" s="67">
        <v>2024</v>
      </c>
      <c r="C764" s="67">
        <v>6</v>
      </c>
      <c r="D764" s="67">
        <v>65685</v>
      </c>
      <c r="E764" s="68" t="s">
        <v>15117</v>
      </c>
      <c r="F764" s="68" t="s">
        <v>36</v>
      </c>
      <c r="G764" s="68" t="s">
        <v>15118</v>
      </c>
      <c r="H764" s="68" t="s">
        <v>44</v>
      </c>
      <c r="I764" s="67">
        <v>66666</v>
      </c>
      <c r="J764" s="69" t="s">
        <v>15119</v>
      </c>
      <c r="K764" s="70">
        <v>50</v>
      </c>
      <c r="L764" s="68" t="s">
        <v>47</v>
      </c>
      <c r="M764" s="68" t="s">
        <v>48</v>
      </c>
      <c r="N764" s="68" t="s">
        <v>49</v>
      </c>
      <c r="O764" s="71" t="s">
        <v>58</v>
      </c>
      <c r="P764" s="70">
        <v>50</v>
      </c>
    </row>
    <row r="765" spans="1:16" x14ac:dyDescent="0.25">
      <c r="A765" s="5">
        <f t="shared" si="11"/>
        <v>1</v>
      </c>
      <c r="B765" s="67">
        <v>2024</v>
      </c>
      <c r="C765" s="67">
        <v>6</v>
      </c>
      <c r="D765" s="67">
        <v>64457</v>
      </c>
      <c r="E765" s="68" t="s">
        <v>12730</v>
      </c>
      <c r="F765" s="68" t="s">
        <v>36</v>
      </c>
      <c r="G765" s="68" t="s">
        <v>12736</v>
      </c>
      <c r="H765" s="68" t="s">
        <v>395</v>
      </c>
      <c r="I765" s="67">
        <v>65045</v>
      </c>
      <c r="J765" s="69" t="s">
        <v>12735</v>
      </c>
      <c r="K765" s="70">
        <v>1.4</v>
      </c>
      <c r="L765" s="68" t="s">
        <v>39</v>
      </c>
      <c r="M765" s="68" t="s">
        <v>40</v>
      </c>
      <c r="N765" s="68" t="s">
        <v>41</v>
      </c>
      <c r="O765" s="71" t="s">
        <v>247</v>
      </c>
      <c r="P765" s="70">
        <v>1.4</v>
      </c>
    </row>
    <row r="766" spans="1:16" x14ac:dyDescent="0.25">
      <c r="A766" s="5">
        <f t="shared" si="11"/>
        <v>1</v>
      </c>
      <c r="B766" s="67">
        <v>2024</v>
      </c>
      <c r="C766" s="67">
        <v>6</v>
      </c>
      <c r="D766" s="67">
        <v>64457</v>
      </c>
      <c r="E766" s="68" t="s">
        <v>12730</v>
      </c>
      <c r="F766" s="68" t="s">
        <v>36</v>
      </c>
      <c r="G766" s="68" t="s">
        <v>12732</v>
      </c>
      <c r="H766" s="68" t="s">
        <v>395</v>
      </c>
      <c r="I766" s="67">
        <v>65138</v>
      </c>
      <c r="J766" s="69" t="s">
        <v>12731</v>
      </c>
      <c r="K766" s="70">
        <v>2</v>
      </c>
      <c r="L766" s="68" t="s">
        <v>39</v>
      </c>
      <c r="M766" s="68" t="s">
        <v>40</v>
      </c>
      <c r="N766" s="68" t="s">
        <v>41</v>
      </c>
      <c r="O766" s="71" t="s">
        <v>247</v>
      </c>
      <c r="P766" s="70">
        <v>2</v>
      </c>
    </row>
    <row r="767" spans="1:16" x14ac:dyDescent="0.25">
      <c r="A767" s="5">
        <f t="shared" si="11"/>
        <v>1</v>
      </c>
      <c r="B767" s="67">
        <v>2024</v>
      </c>
      <c r="C767" s="67">
        <v>6</v>
      </c>
      <c r="D767" s="67">
        <v>65555</v>
      </c>
      <c r="E767" s="68" t="s">
        <v>13889</v>
      </c>
      <c r="F767" s="68" t="s">
        <v>36</v>
      </c>
      <c r="G767" s="68" t="s">
        <v>13889</v>
      </c>
      <c r="H767" s="68" t="s">
        <v>44</v>
      </c>
      <c r="I767" s="67">
        <v>66506</v>
      </c>
      <c r="J767" s="69" t="s">
        <v>13890</v>
      </c>
      <c r="K767" s="70">
        <v>2</v>
      </c>
      <c r="L767" s="68" t="s">
        <v>39</v>
      </c>
      <c r="M767" s="68" t="s">
        <v>40</v>
      </c>
      <c r="N767" s="68" t="s">
        <v>41</v>
      </c>
      <c r="O767" s="71" t="s">
        <v>58</v>
      </c>
      <c r="P767" s="70">
        <v>2</v>
      </c>
    </row>
    <row r="768" spans="1:16" x14ac:dyDescent="0.25">
      <c r="A768" s="5">
        <f t="shared" si="11"/>
        <v>1</v>
      </c>
      <c r="B768" s="67">
        <v>2024</v>
      </c>
      <c r="C768" s="67">
        <v>7</v>
      </c>
      <c r="D768" s="67">
        <v>65684</v>
      </c>
      <c r="E768" s="68" t="s">
        <v>15120</v>
      </c>
      <c r="F768" s="68" t="s">
        <v>36</v>
      </c>
      <c r="G768" s="68" t="s">
        <v>15120</v>
      </c>
      <c r="H768" s="68" t="s">
        <v>395</v>
      </c>
      <c r="I768" s="67">
        <v>66665</v>
      </c>
      <c r="J768" s="69" t="s">
        <v>15121</v>
      </c>
      <c r="K768" s="70">
        <v>4.9000000000000004</v>
      </c>
      <c r="L768" s="68" t="s">
        <v>39</v>
      </c>
      <c r="M768" s="68" t="s">
        <v>40</v>
      </c>
      <c r="N768" s="68" t="s">
        <v>41</v>
      </c>
      <c r="O768" s="71" t="s">
        <v>206</v>
      </c>
      <c r="P768" s="70">
        <v>4.9000000000000004</v>
      </c>
    </row>
    <row r="769" spans="1:16" x14ac:dyDescent="0.25">
      <c r="A769" s="5">
        <f t="shared" si="11"/>
        <v>1</v>
      </c>
      <c r="B769" s="67">
        <v>2024</v>
      </c>
      <c r="C769" s="67">
        <v>7</v>
      </c>
      <c r="D769" s="67">
        <v>57416</v>
      </c>
      <c r="E769" s="68" t="s">
        <v>12109</v>
      </c>
      <c r="F769" s="68" t="s">
        <v>36</v>
      </c>
      <c r="G769" s="68" t="s">
        <v>14336</v>
      </c>
      <c r="H769" s="68" t="s">
        <v>38</v>
      </c>
      <c r="I769" s="67">
        <v>66157</v>
      </c>
      <c r="J769" s="69" t="s">
        <v>107</v>
      </c>
      <c r="K769" s="70">
        <v>350</v>
      </c>
      <c r="L769" s="68" t="s">
        <v>39</v>
      </c>
      <c r="M769" s="68" t="s">
        <v>40</v>
      </c>
      <c r="N769" s="68" t="s">
        <v>41</v>
      </c>
      <c r="O769" s="71" t="s">
        <v>55</v>
      </c>
      <c r="P769" s="70">
        <v>350</v>
      </c>
    </row>
    <row r="770" spans="1:16" x14ac:dyDescent="0.25">
      <c r="A770" s="5">
        <f t="shared" si="11"/>
        <v>1</v>
      </c>
      <c r="B770" s="67">
        <v>2024</v>
      </c>
      <c r="C770" s="67">
        <v>7</v>
      </c>
      <c r="D770" s="67">
        <v>65654</v>
      </c>
      <c r="E770" s="68" t="s">
        <v>14945</v>
      </c>
      <c r="F770" s="68" t="s">
        <v>36</v>
      </c>
      <c r="G770" s="68" t="s">
        <v>15122</v>
      </c>
      <c r="H770" s="68" t="s">
        <v>105</v>
      </c>
      <c r="I770" s="67">
        <v>66630</v>
      </c>
      <c r="J770" s="69" t="s">
        <v>41</v>
      </c>
      <c r="K770" s="70">
        <v>35</v>
      </c>
      <c r="L770" s="68" t="s">
        <v>39</v>
      </c>
      <c r="M770" s="68" t="s">
        <v>40</v>
      </c>
      <c r="N770" s="68" t="s">
        <v>41</v>
      </c>
      <c r="O770" s="71" t="s">
        <v>58</v>
      </c>
      <c r="P770" s="70">
        <v>35</v>
      </c>
    </row>
    <row r="771" spans="1:16" x14ac:dyDescent="0.25">
      <c r="A771" s="5">
        <f t="shared" si="11"/>
        <v>0</v>
      </c>
      <c r="B771" s="67">
        <v>2024</v>
      </c>
      <c r="C771" s="67">
        <v>7</v>
      </c>
      <c r="D771" s="67">
        <v>5347</v>
      </c>
      <c r="E771" s="68" t="s">
        <v>14292</v>
      </c>
      <c r="F771" s="68" t="s">
        <v>124</v>
      </c>
      <c r="G771" s="68" t="s">
        <v>5530</v>
      </c>
      <c r="H771" s="68" t="s">
        <v>191</v>
      </c>
      <c r="I771" s="67">
        <v>55419</v>
      </c>
      <c r="J771" s="69" t="s">
        <v>1146</v>
      </c>
      <c r="K771" s="70">
        <v>48.9</v>
      </c>
      <c r="L771" s="68" t="s">
        <v>160</v>
      </c>
      <c r="M771" s="68" t="s">
        <v>73</v>
      </c>
      <c r="N771" s="68" t="s">
        <v>44</v>
      </c>
      <c r="O771" s="71" t="s">
        <v>58</v>
      </c>
      <c r="P771" s="70">
        <v>48.9</v>
      </c>
    </row>
    <row r="772" spans="1:16" x14ac:dyDescent="0.25">
      <c r="A772" s="5">
        <f t="shared" ref="A772:A835" si="12">IF(F772="Commercial",0,IF(F772="Industrial",0,1))</f>
        <v>1</v>
      </c>
      <c r="B772" s="67">
        <v>2024</v>
      </c>
      <c r="C772" s="67">
        <v>7</v>
      </c>
      <c r="D772" s="67">
        <v>65594</v>
      </c>
      <c r="E772" s="68" t="s">
        <v>15123</v>
      </c>
      <c r="F772" s="68" t="s">
        <v>36</v>
      </c>
      <c r="G772" s="68" t="s">
        <v>15124</v>
      </c>
      <c r="H772" s="68" t="s">
        <v>44</v>
      </c>
      <c r="I772" s="67">
        <v>66552</v>
      </c>
      <c r="J772" s="69" t="s">
        <v>15125</v>
      </c>
      <c r="K772" s="70">
        <v>3</v>
      </c>
      <c r="L772" s="68" t="s">
        <v>47</v>
      </c>
      <c r="M772" s="68" t="s">
        <v>48</v>
      </c>
      <c r="N772" s="68" t="s">
        <v>49</v>
      </c>
      <c r="O772" s="71" t="s">
        <v>87</v>
      </c>
      <c r="P772" s="70">
        <v>3</v>
      </c>
    </row>
    <row r="773" spans="1:16" x14ac:dyDescent="0.25">
      <c r="A773" s="5">
        <f t="shared" si="12"/>
        <v>1</v>
      </c>
      <c r="B773" s="67">
        <v>2024</v>
      </c>
      <c r="C773" s="67">
        <v>7</v>
      </c>
      <c r="D773" s="67">
        <v>65620</v>
      </c>
      <c r="E773" s="68" t="s">
        <v>15126</v>
      </c>
      <c r="F773" s="68" t="s">
        <v>36</v>
      </c>
      <c r="G773" s="68" t="s">
        <v>15127</v>
      </c>
      <c r="H773" s="68" t="s">
        <v>119</v>
      </c>
      <c r="I773" s="67">
        <v>66576</v>
      </c>
      <c r="J773" s="69" t="s">
        <v>15128</v>
      </c>
      <c r="K773" s="70">
        <v>1</v>
      </c>
      <c r="L773" s="68" t="s">
        <v>39</v>
      </c>
      <c r="M773" s="68" t="s">
        <v>40</v>
      </c>
      <c r="N773" s="68" t="s">
        <v>41</v>
      </c>
      <c r="O773" s="71" t="s">
        <v>206</v>
      </c>
      <c r="P773" s="70">
        <v>1</v>
      </c>
    </row>
    <row r="774" spans="1:16" x14ac:dyDescent="0.25">
      <c r="A774" s="5">
        <f t="shared" si="12"/>
        <v>1</v>
      </c>
      <c r="B774" s="67">
        <v>2024</v>
      </c>
      <c r="C774" s="67">
        <v>7</v>
      </c>
      <c r="D774" s="67">
        <v>65381</v>
      </c>
      <c r="E774" s="68" t="s">
        <v>14296</v>
      </c>
      <c r="F774" s="68" t="s">
        <v>36</v>
      </c>
      <c r="G774" s="68" t="s">
        <v>14296</v>
      </c>
      <c r="H774" s="68" t="s">
        <v>98</v>
      </c>
      <c r="I774" s="67">
        <v>66268</v>
      </c>
      <c r="J774" s="69" t="s">
        <v>14297</v>
      </c>
      <c r="K774" s="70">
        <v>70</v>
      </c>
      <c r="L774" s="68" t="s">
        <v>39</v>
      </c>
      <c r="M774" s="68" t="s">
        <v>40</v>
      </c>
      <c r="N774" s="68" t="s">
        <v>41</v>
      </c>
      <c r="O774" s="71" t="s">
        <v>58</v>
      </c>
      <c r="P774" s="70">
        <v>70</v>
      </c>
    </row>
    <row r="775" spans="1:16" x14ac:dyDescent="0.25">
      <c r="A775" s="5">
        <f t="shared" si="12"/>
        <v>1</v>
      </c>
      <c r="B775" s="67">
        <v>2024</v>
      </c>
      <c r="C775" s="67">
        <v>7</v>
      </c>
      <c r="D775" s="67">
        <v>65829</v>
      </c>
      <c r="E775" s="68" t="s">
        <v>15129</v>
      </c>
      <c r="F775" s="68" t="s">
        <v>36</v>
      </c>
      <c r="G775" s="68" t="s">
        <v>15129</v>
      </c>
      <c r="H775" s="68" t="s">
        <v>38</v>
      </c>
      <c r="I775" s="67">
        <v>66912</v>
      </c>
      <c r="J775" s="69" t="s">
        <v>11761</v>
      </c>
      <c r="K775" s="70">
        <v>405</v>
      </c>
      <c r="L775" s="68" t="s">
        <v>39</v>
      </c>
      <c r="M775" s="68" t="s">
        <v>40</v>
      </c>
      <c r="N775" s="68" t="s">
        <v>41</v>
      </c>
      <c r="O775" s="71" t="s">
        <v>58</v>
      </c>
      <c r="P775" s="70">
        <v>405</v>
      </c>
    </row>
    <row r="776" spans="1:16" x14ac:dyDescent="0.25">
      <c r="A776" s="5">
        <f t="shared" si="12"/>
        <v>1</v>
      </c>
      <c r="B776" s="67">
        <v>2024</v>
      </c>
      <c r="C776" s="67">
        <v>7</v>
      </c>
      <c r="D776" s="67">
        <v>9234</v>
      </c>
      <c r="E776" s="68" t="s">
        <v>111</v>
      </c>
      <c r="F776" s="68" t="s">
        <v>68</v>
      </c>
      <c r="G776" s="68" t="s">
        <v>15130</v>
      </c>
      <c r="H776" s="68" t="s">
        <v>113</v>
      </c>
      <c r="I776" s="67">
        <v>66938</v>
      </c>
      <c r="J776" s="69" t="s">
        <v>15131</v>
      </c>
      <c r="K776" s="70">
        <v>1.4</v>
      </c>
      <c r="L776" s="68" t="s">
        <v>39</v>
      </c>
      <c r="M776" s="68" t="s">
        <v>40</v>
      </c>
      <c r="N776" s="68" t="s">
        <v>41</v>
      </c>
      <c r="O776" s="71" t="s">
        <v>206</v>
      </c>
      <c r="P776" s="70">
        <v>1.4</v>
      </c>
    </row>
    <row r="777" spans="1:16" x14ac:dyDescent="0.25">
      <c r="A777" s="5">
        <f t="shared" si="12"/>
        <v>1</v>
      </c>
      <c r="B777" s="67">
        <v>2024</v>
      </c>
      <c r="C777" s="67">
        <v>7</v>
      </c>
      <c r="D777" s="67">
        <v>9234</v>
      </c>
      <c r="E777" s="68" t="s">
        <v>111</v>
      </c>
      <c r="F777" s="68" t="s">
        <v>68</v>
      </c>
      <c r="G777" s="68" t="s">
        <v>15132</v>
      </c>
      <c r="H777" s="68" t="s">
        <v>113</v>
      </c>
      <c r="I777" s="67">
        <v>66939</v>
      </c>
      <c r="J777" s="69" t="s">
        <v>15133</v>
      </c>
      <c r="K777" s="70">
        <v>2.9</v>
      </c>
      <c r="L777" s="68" t="s">
        <v>39</v>
      </c>
      <c r="M777" s="68" t="s">
        <v>40</v>
      </c>
      <c r="N777" s="68" t="s">
        <v>41</v>
      </c>
      <c r="O777" s="71" t="s">
        <v>206</v>
      </c>
      <c r="P777" s="70">
        <v>2.9</v>
      </c>
    </row>
    <row r="778" spans="1:16" x14ac:dyDescent="0.25">
      <c r="A778" s="5">
        <f t="shared" si="12"/>
        <v>1</v>
      </c>
      <c r="B778" s="67">
        <v>2024</v>
      </c>
      <c r="C778" s="67">
        <v>7</v>
      </c>
      <c r="D778" s="67">
        <v>13407</v>
      </c>
      <c r="E778" s="68" t="s">
        <v>12595</v>
      </c>
      <c r="F778" s="68" t="s">
        <v>68</v>
      </c>
      <c r="G778" s="68" t="s">
        <v>5676</v>
      </c>
      <c r="H778" s="68" t="s">
        <v>343</v>
      </c>
      <c r="I778" s="67">
        <v>55841</v>
      </c>
      <c r="J778" s="69" t="s">
        <v>15134</v>
      </c>
      <c r="K778" s="70">
        <v>222.6</v>
      </c>
      <c r="L778" s="68" t="s">
        <v>72</v>
      </c>
      <c r="M778" s="68" t="s">
        <v>73</v>
      </c>
      <c r="N778" s="68" t="s">
        <v>74</v>
      </c>
      <c r="O778" s="71" t="s">
        <v>58</v>
      </c>
      <c r="P778" s="70">
        <v>210.1</v>
      </c>
    </row>
    <row r="779" spans="1:16" x14ac:dyDescent="0.25">
      <c r="A779" s="5">
        <f t="shared" si="12"/>
        <v>1</v>
      </c>
      <c r="B779" s="67">
        <v>2024</v>
      </c>
      <c r="C779" s="67">
        <v>7</v>
      </c>
      <c r="D779" s="67">
        <v>13407</v>
      </c>
      <c r="E779" s="68" t="s">
        <v>12595</v>
      </c>
      <c r="F779" s="68" t="s">
        <v>68</v>
      </c>
      <c r="G779" s="68" t="s">
        <v>5676</v>
      </c>
      <c r="H779" s="68" t="s">
        <v>343</v>
      </c>
      <c r="I779" s="67">
        <v>55841</v>
      </c>
      <c r="J779" s="69" t="s">
        <v>1206</v>
      </c>
      <c r="K779" s="70">
        <v>222.6</v>
      </c>
      <c r="L779" s="68" t="s">
        <v>72</v>
      </c>
      <c r="M779" s="68" t="s">
        <v>73</v>
      </c>
      <c r="N779" s="68" t="s">
        <v>74</v>
      </c>
      <c r="O779" s="71" t="s">
        <v>58</v>
      </c>
      <c r="P779" s="70">
        <v>210.1</v>
      </c>
    </row>
    <row r="780" spans="1:16" x14ac:dyDescent="0.25">
      <c r="A780" s="5">
        <f t="shared" si="12"/>
        <v>1</v>
      </c>
      <c r="B780" s="67">
        <v>2024</v>
      </c>
      <c r="C780" s="67">
        <v>7</v>
      </c>
      <c r="D780" s="67">
        <v>64673</v>
      </c>
      <c r="E780" s="68" t="s">
        <v>14341</v>
      </c>
      <c r="F780" s="68" t="s">
        <v>36</v>
      </c>
      <c r="G780" s="68" t="s">
        <v>14341</v>
      </c>
      <c r="H780" s="68" t="s">
        <v>126</v>
      </c>
      <c r="I780" s="67">
        <v>65343</v>
      </c>
      <c r="J780" s="69" t="s">
        <v>14342</v>
      </c>
      <c r="K780" s="70">
        <v>120</v>
      </c>
      <c r="L780" s="68" t="s">
        <v>39</v>
      </c>
      <c r="M780" s="68" t="s">
        <v>40</v>
      </c>
      <c r="N780" s="68" t="s">
        <v>41</v>
      </c>
      <c r="O780" s="71" t="s">
        <v>247</v>
      </c>
      <c r="P780" s="70">
        <v>120</v>
      </c>
    </row>
    <row r="781" spans="1:16" x14ac:dyDescent="0.25">
      <c r="A781" s="5">
        <f t="shared" si="12"/>
        <v>1</v>
      </c>
      <c r="B781" s="67">
        <v>2024</v>
      </c>
      <c r="C781" s="67">
        <v>7</v>
      </c>
      <c r="D781" s="67">
        <v>65626</v>
      </c>
      <c r="E781" s="68" t="s">
        <v>15135</v>
      </c>
      <c r="F781" s="68" t="s">
        <v>36</v>
      </c>
      <c r="G781" s="68" t="s">
        <v>15136</v>
      </c>
      <c r="H781" s="68" t="s">
        <v>347</v>
      </c>
      <c r="I781" s="67">
        <v>66574</v>
      </c>
      <c r="J781" s="69" t="s">
        <v>15137</v>
      </c>
      <c r="K781" s="70">
        <v>100</v>
      </c>
      <c r="L781" s="68" t="s">
        <v>47</v>
      </c>
      <c r="M781" s="68" t="s">
        <v>48</v>
      </c>
      <c r="N781" s="68" t="s">
        <v>49</v>
      </c>
      <c r="O781" s="71" t="s">
        <v>58</v>
      </c>
      <c r="P781" s="70">
        <v>100</v>
      </c>
    </row>
    <row r="782" spans="1:16" x14ac:dyDescent="0.25">
      <c r="A782" s="5">
        <f t="shared" si="12"/>
        <v>1</v>
      </c>
      <c r="B782" s="67">
        <v>2024</v>
      </c>
      <c r="C782" s="67">
        <v>7</v>
      </c>
      <c r="D782" s="67">
        <v>62936</v>
      </c>
      <c r="E782" s="68" t="s">
        <v>923</v>
      </c>
      <c r="F782" s="68" t="s">
        <v>36</v>
      </c>
      <c r="G782" s="68" t="s">
        <v>924</v>
      </c>
      <c r="H782" s="68" t="s">
        <v>38</v>
      </c>
      <c r="I782" s="67">
        <v>63202</v>
      </c>
      <c r="J782" s="69" t="s">
        <v>925</v>
      </c>
      <c r="K782" s="70">
        <v>50</v>
      </c>
      <c r="L782" s="68" t="s">
        <v>47</v>
      </c>
      <c r="M782" s="68" t="s">
        <v>48</v>
      </c>
      <c r="N782" s="68" t="s">
        <v>49</v>
      </c>
      <c r="O782" s="71" t="s">
        <v>87</v>
      </c>
      <c r="P782" s="70">
        <v>50</v>
      </c>
    </row>
    <row r="783" spans="1:16" x14ac:dyDescent="0.25">
      <c r="A783" s="5">
        <f t="shared" si="12"/>
        <v>1</v>
      </c>
      <c r="B783" s="67">
        <v>2024</v>
      </c>
      <c r="C783" s="67">
        <v>7</v>
      </c>
      <c r="D783" s="67">
        <v>65685</v>
      </c>
      <c r="E783" s="68" t="s">
        <v>15117</v>
      </c>
      <c r="F783" s="68" t="s">
        <v>36</v>
      </c>
      <c r="G783" s="68" t="s">
        <v>15118</v>
      </c>
      <c r="H783" s="68" t="s">
        <v>44</v>
      </c>
      <c r="I783" s="67">
        <v>66666</v>
      </c>
      <c r="J783" s="69" t="s">
        <v>15138</v>
      </c>
      <c r="K783" s="70">
        <v>75</v>
      </c>
      <c r="L783" s="68" t="s">
        <v>47</v>
      </c>
      <c r="M783" s="68" t="s">
        <v>48</v>
      </c>
      <c r="N783" s="68" t="s">
        <v>49</v>
      </c>
      <c r="O783" s="71" t="s">
        <v>58</v>
      </c>
      <c r="P783" s="70">
        <v>75</v>
      </c>
    </row>
    <row r="784" spans="1:16" x14ac:dyDescent="0.25">
      <c r="A784" s="5">
        <f t="shared" si="12"/>
        <v>1</v>
      </c>
      <c r="B784" s="67">
        <v>2024</v>
      </c>
      <c r="C784" s="67">
        <v>7</v>
      </c>
      <c r="D784" s="67">
        <v>65173</v>
      </c>
      <c r="E784" s="68" t="s">
        <v>13698</v>
      </c>
      <c r="F784" s="68" t="s">
        <v>36</v>
      </c>
      <c r="G784" s="68" t="s">
        <v>15139</v>
      </c>
      <c r="H784" s="68" t="s">
        <v>119</v>
      </c>
      <c r="I784" s="67">
        <v>66973</v>
      </c>
      <c r="J784" s="69" t="s">
        <v>15140</v>
      </c>
      <c r="K784" s="70">
        <v>1</v>
      </c>
      <c r="L784" s="68" t="s">
        <v>39</v>
      </c>
      <c r="M784" s="68" t="s">
        <v>40</v>
      </c>
      <c r="N784" s="68" t="s">
        <v>41</v>
      </c>
      <c r="O784" s="71" t="s">
        <v>206</v>
      </c>
      <c r="P784" s="70">
        <v>1</v>
      </c>
    </row>
    <row r="785" spans="1:16" x14ac:dyDescent="0.25">
      <c r="A785" s="5">
        <f t="shared" si="12"/>
        <v>1</v>
      </c>
      <c r="B785" s="67">
        <v>2024</v>
      </c>
      <c r="C785" s="67">
        <v>7</v>
      </c>
      <c r="D785" s="67">
        <v>65777</v>
      </c>
      <c r="E785" s="68" t="s">
        <v>14922</v>
      </c>
      <c r="F785" s="68" t="s">
        <v>36</v>
      </c>
      <c r="G785" s="68" t="s">
        <v>15141</v>
      </c>
      <c r="H785" s="68" t="s">
        <v>66</v>
      </c>
      <c r="I785" s="67">
        <v>66841</v>
      </c>
      <c r="J785" s="69" t="s">
        <v>15142</v>
      </c>
      <c r="K785" s="70">
        <v>75</v>
      </c>
      <c r="L785" s="68" t="s">
        <v>39</v>
      </c>
      <c r="M785" s="68" t="s">
        <v>40</v>
      </c>
      <c r="N785" s="68" t="s">
        <v>41</v>
      </c>
      <c r="O785" s="71" t="s">
        <v>58</v>
      </c>
      <c r="P785" s="70">
        <v>75</v>
      </c>
    </row>
    <row r="786" spans="1:16" x14ac:dyDescent="0.25">
      <c r="A786" s="5">
        <f t="shared" si="12"/>
        <v>1</v>
      </c>
      <c r="B786" s="67">
        <v>2024</v>
      </c>
      <c r="C786" s="67">
        <v>7</v>
      </c>
      <c r="D786" s="67">
        <v>65645</v>
      </c>
      <c r="E786" s="68" t="s">
        <v>15143</v>
      </c>
      <c r="F786" s="68" t="s">
        <v>36</v>
      </c>
      <c r="G786" s="68" t="s">
        <v>15144</v>
      </c>
      <c r="H786" s="68" t="s">
        <v>75</v>
      </c>
      <c r="I786" s="67">
        <v>66626</v>
      </c>
      <c r="J786" s="69" t="s">
        <v>15145</v>
      </c>
      <c r="K786" s="70">
        <v>260</v>
      </c>
      <c r="L786" s="68" t="s">
        <v>39</v>
      </c>
      <c r="M786" s="68" t="s">
        <v>40</v>
      </c>
      <c r="N786" s="68" t="s">
        <v>41</v>
      </c>
      <c r="O786" s="71" t="s">
        <v>206</v>
      </c>
      <c r="P786" s="70">
        <v>260</v>
      </c>
    </row>
    <row r="787" spans="1:16" x14ac:dyDescent="0.25">
      <c r="A787" s="5">
        <f t="shared" si="12"/>
        <v>1</v>
      </c>
      <c r="B787" s="67">
        <v>2024</v>
      </c>
      <c r="C787" s="67">
        <v>8</v>
      </c>
      <c r="D787" s="67">
        <v>65788</v>
      </c>
      <c r="E787" s="68" t="s">
        <v>15146</v>
      </c>
      <c r="F787" s="68" t="s">
        <v>36</v>
      </c>
      <c r="G787" s="68" t="s">
        <v>15147</v>
      </c>
      <c r="H787" s="68" t="s">
        <v>38</v>
      </c>
      <c r="I787" s="67">
        <v>66859</v>
      </c>
      <c r="J787" s="69" t="s">
        <v>15148</v>
      </c>
      <c r="K787" s="70">
        <v>200</v>
      </c>
      <c r="L787" s="68" t="s">
        <v>39</v>
      </c>
      <c r="M787" s="68" t="s">
        <v>40</v>
      </c>
      <c r="N787" s="68" t="s">
        <v>41</v>
      </c>
      <c r="O787" s="71" t="s">
        <v>206</v>
      </c>
      <c r="P787" s="70">
        <v>200</v>
      </c>
    </row>
    <row r="788" spans="1:16" x14ac:dyDescent="0.25">
      <c r="A788" s="5">
        <f t="shared" si="12"/>
        <v>1</v>
      </c>
      <c r="B788" s="67">
        <v>2024</v>
      </c>
      <c r="C788" s="67">
        <v>8</v>
      </c>
      <c r="D788" s="67">
        <v>65782</v>
      </c>
      <c r="E788" s="68" t="s">
        <v>15149</v>
      </c>
      <c r="F788" s="68" t="s">
        <v>36</v>
      </c>
      <c r="G788" s="68" t="s">
        <v>15150</v>
      </c>
      <c r="H788" s="68" t="s">
        <v>38</v>
      </c>
      <c r="I788" s="67">
        <v>66821</v>
      </c>
      <c r="J788" s="69" t="s">
        <v>15151</v>
      </c>
      <c r="K788" s="70">
        <v>250</v>
      </c>
      <c r="L788" s="68" t="s">
        <v>39</v>
      </c>
      <c r="M788" s="68" t="s">
        <v>40</v>
      </c>
      <c r="N788" s="68" t="s">
        <v>41</v>
      </c>
      <c r="O788" s="71" t="s">
        <v>206</v>
      </c>
      <c r="P788" s="70">
        <v>250</v>
      </c>
    </row>
    <row r="789" spans="1:16" x14ac:dyDescent="0.25">
      <c r="A789" s="5">
        <f t="shared" si="12"/>
        <v>0</v>
      </c>
      <c r="B789" s="67">
        <v>2024</v>
      </c>
      <c r="C789" s="67">
        <v>8</v>
      </c>
      <c r="D789" s="67">
        <v>58416</v>
      </c>
      <c r="E789" s="68" t="s">
        <v>892</v>
      </c>
      <c r="F789" s="68" t="s">
        <v>78</v>
      </c>
      <c r="G789" s="68" t="s">
        <v>893</v>
      </c>
      <c r="H789" s="68" t="s">
        <v>44</v>
      </c>
      <c r="I789" s="67">
        <v>58422</v>
      </c>
      <c r="J789" s="69" t="s">
        <v>894</v>
      </c>
      <c r="K789" s="70">
        <v>0.7</v>
      </c>
      <c r="L789" s="68" t="s">
        <v>39</v>
      </c>
      <c r="M789" s="68" t="s">
        <v>40</v>
      </c>
      <c r="N789" s="68" t="s">
        <v>41</v>
      </c>
      <c r="O789" s="71" t="s">
        <v>247</v>
      </c>
      <c r="P789" s="70">
        <v>0.8</v>
      </c>
    </row>
    <row r="790" spans="1:16" x14ac:dyDescent="0.25">
      <c r="A790" s="5">
        <f t="shared" si="12"/>
        <v>1</v>
      </c>
      <c r="B790" s="67">
        <v>2024</v>
      </c>
      <c r="C790" s="67">
        <v>8</v>
      </c>
      <c r="D790" s="67">
        <v>56769</v>
      </c>
      <c r="E790" s="68" t="s">
        <v>77</v>
      </c>
      <c r="F790" s="68" t="s">
        <v>36</v>
      </c>
      <c r="G790" s="68" t="s">
        <v>12149</v>
      </c>
      <c r="H790" s="68" t="s">
        <v>395</v>
      </c>
      <c r="I790" s="67">
        <v>63898</v>
      </c>
      <c r="J790" s="69" t="s">
        <v>12150</v>
      </c>
      <c r="K790" s="70">
        <v>2.2999999999999998</v>
      </c>
      <c r="L790" s="68" t="s">
        <v>47</v>
      </c>
      <c r="M790" s="68" t="s">
        <v>48</v>
      </c>
      <c r="N790" s="68" t="s">
        <v>49</v>
      </c>
      <c r="O790" s="71" t="s">
        <v>87</v>
      </c>
      <c r="P790" s="70">
        <v>2.2999999999999998</v>
      </c>
    </row>
    <row r="791" spans="1:16" x14ac:dyDescent="0.25">
      <c r="A791" s="5">
        <f t="shared" si="12"/>
        <v>1</v>
      </c>
      <c r="B791" s="67">
        <v>2024</v>
      </c>
      <c r="C791" s="67">
        <v>8</v>
      </c>
      <c r="D791" s="67">
        <v>56769</v>
      </c>
      <c r="E791" s="68" t="s">
        <v>77</v>
      </c>
      <c r="F791" s="68" t="s">
        <v>36</v>
      </c>
      <c r="G791" s="68" t="s">
        <v>12149</v>
      </c>
      <c r="H791" s="68" t="s">
        <v>395</v>
      </c>
      <c r="I791" s="67">
        <v>63898</v>
      </c>
      <c r="J791" s="69" t="s">
        <v>12151</v>
      </c>
      <c r="K791" s="70">
        <v>2.5</v>
      </c>
      <c r="L791" s="68" t="s">
        <v>39</v>
      </c>
      <c r="M791" s="68" t="s">
        <v>40</v>
      </c>
      <c r="N791" s="68" t="s">
        <v>41</v>
      </c>
      <c r="O791" s="71" t="s">
        <v>87</v>
      </c>
      <c r="P791" s="70">
        <v>2.5</v>
      </c>
    </row>
    <row r="792" spans="1:16" x14ac:dyDescent="0.25">
      <c r="A792" s="5">
        <f t="shared" si="12"/>
        <v>1</v>
      </c>
      <c r="B792" s="67">
        <v>2024</v>
      </c>
      <c r="C792" s="67">
        <v>8</v>
      </c>
      <c r="D792" s="67">
        <v>59656</v>
      </c>
      <c r="E792" s="68" t="s">
        <v>12823</v>
      </c>
      <c r="F792" s="68" t="s">
        <v>36</v>
      </c>
      <c r="G792" s="68" t="s">
        <v>1300</v>
      </c>
      <c r="H792" s="68" t="s">
        <v>44</v>
      </c>
      <c r="I792" s="67">
        <v>59871</v>
      </c>
      <c r="J792" s="69" t="s">
        <v>84</v>
      </c>
      <c r="K792" s="70">
        <v>300</v>
      </c>
      <c r="L792" s="68" t="s">
        <v>39</v>
      </c>
      <c r="M792" s="68" t="s">
        <v>40</v>
      </c>
      <c r="N792" s="68" t="s">
        <v>41</v>
      </c>
      <c r="O792" s="71" t="s">
        <v>58</v>
      </c>
      <c r="P792" s="70">
        <v>300</v>
      </c>
    </row>
    <row r="793" spans="1:16" x14ac:dyDescent="0.25">
      <c r="A793" s="5">
        <f t="shared" si="12"/>
        <v>1</v>
      </c>
      <c r="B793" s="67">
        <v>2024</v>
      </c>
      <c r="C793" s="67">
        <v>8</v>
      </c>
      <c r="D793" s="67">
        <v>59656</v>
      </c>
      <c r="E793" s="68" t="s">
        <v>12823</v>
      </c>
      <c r="F793" s="68" t="s">
        <v>36</v>
      </c>
      <c r="G793" s="68" t="s">
        <v>1300</v>
      </c>
      <c r="H793" s="68" t="s">
        <v>44</v>
      </c>
      <c r="I793" s="67">
        <v>59871</v>
      </c>
      <c r="J793" s="69" t="s">
        <v>989</v>
      </c>
      <c r="K793" s="70">
        <v>150</v>
      </c>
      <c r="L793" s="68" t="s">
        <v>47</v>
      </c>
      <c r="M793" s="68" t="s">
        <v>48</v>
      </c>
      <c r="N793" s="68" t="s">
        <v>49</v>
      </c>
      <c r="O793" s="71" t="s">
        <v>58</v>
      </c>
      <c r="P793" s="70">
        <v>150</v>
      </c>
    </row>
    <row r="794" spans="1:16" x14ac:dyDescent="0.25">
      <c r="A794" s="5">
        <f t="shared" si="12"/>
        <v>1</v>
      </c>
      <c r="B794" s="67">
        <v>2024</v>
      </c>
      <c r="C794" s="67">
        <v>8</v>
      </c>
      <c r="D794" s="67">
        <v>17539</v>
      </c>
      <c r="E794" s="68" t="s">
        <v>14560</v>
      </c>
      <c r="F794" s="68" t="s">
        <v>68</v>
      </c>
      <c r="G794" s="68" t="s">
        <v>15152</v>
      </c>
      <c r="H794" s="68" t="s">
        <v>57</v>
      </c>
      <c r="I794" s="67">
        <v>66600</v>
      </c>
      <c r="J794" s="69" t="s">
        <v>1089</v>
      </c>
      <c r="K794" s="70">
        <v>40.299999999999997</v>
      </c>
      <c r="L794" s="68" t="s">
        <v>72</v>
      </c>
      <c r="M794" s="68" t="s">
        <v>73</v>
      </c>
      <c r="N794" s="68" t="s">
        <v>74</v>
      </c>
      <c r="O794" s="71" t="s">
        <v>58</v>
      </c>
      <c r="P794" s="70">
        <v>65.400000000000006</v>
      </c>
    </row>
    <row r="795" spans="1:16" x14ac:dyDescent="0.25">
      <c r="A795" s="5">
        <f t="shared" si="12"/>
        <v>1</v>
      </c>
      <c r="B795" s="67">
        <v>2024</v>
      </c>
      <c r="C795" s="67">
        <v>8</v>
      </c>
      <c r="D795" s="67">
        <v>6455</v>
      </c>
      <c r="E795" s="68" t="s">
        <v>720</v>
      </c>
      <c r="F795" s="68" t="s">
        <v>68</v>
      </c>
      <c r="G795" s="68" t="s">
        <v>15153</v>
      </c>
      <c r="H795" s="68" t="s">
        <v>70</v>
      </c>
      <c r="I795" s="67">
        <v>66639</v>
      </c>
      <c r="J795" s="69" t="s">
        <v>81</v>
      </c>
      <c r="K795" s="70">
        <v>74.900000000000006</v>
      </c>
      <c r="L795" s="68" t="s">
        <v>39</v>
      </c>
      <c r="M795" s="68" t="s">
        <v>40</v>
      </c>
      <c r="N795" s="68" t="s">
        <v>41</v>
      </c>
      <c r="O795" s="71" t="s">
        <v>58</v>
      </c>
      <c r="P795" s="70">
        <v>74.900000000000006</v>
      </c>
    </row>
    <row r="796" spans="1:16" x14ac:dyDescent="0.25">
      <c r="A796" s="5">
        <f t="shared" si="12"/>
        <v>1</v>
      </c>
      <c r="B796" s="67">
        <v>2024</v>
      </c>
      <c r="C796" s="67">
        <v>8</v>
      </c>
      <c r="D796" s="67">
        <v>65444</v>
      </c>
      <c r="E796" s="68" t="s">
        <v>14149</v>
      </c>
      <c r="F796" s="68" t="s">
        <v>36</v>
      </c>
      <c r="G796" s="68" t="s">
        <v>14149</v>
      </c>
      <c r="H796" s="68" t="s">
        <v>194</v>
      </c>
      <c r="I796" s="67">
        <v>66365</v>
      </c>
      <c r="J796" s="69" t="s">
        <v>14150</v>
      </c>
      <c r="K796" s="70">
        <v>20</v>
      </c>
      <c r="L796" s="68" t="s">
        <v>39</v>
      </c>
      <c r="M796" s="68" t="s">
        <v>40</v>
      </c>
      <c r="N796" s="68" t="s">
        <v>41</v>
      </c>
      <c r="O796" s="71" t="s">
        <v>87</v>
      </c>
      <c r="P796" s="70">
        <v>20</v>
      </c>
    </row>
    <row r="797" spans="1:16" x14ac:dyDescent="0.25">
      <c r="A797" s="5">
        <f t="shared" si="12"/>
        <v>1</v>
      </c>
      <c r="B797" s="67">
        <v>2024</v>
      </c>
      <c r="C797" s="67">
        <v>8</v>
      </c>
      <c r="D797" s="67">
        <v>62842</v>
      </c>
      <c r="E797" s="68" t="s">
        <v>192</v>
      </c>
      <c r="F797" s="68" t="s">
        <v>36</v>
      </c>
      <c r="G797" s="68" t="s">
        <v>14350</v>
      </c>
      <c r="H797" s="68" t="s">
        <v>191</v>
      </c>
      <c r="I797" s="67">
        <v>65976</v>
      </c>
      <c r="J797" s="69" t="s">
        <v>14351</v>
      </c>
      <c r="K797" s="70">
        <v>135</v>
      </c>
      <c r="L797" s="68" t="s">
        <v>39</v>
      </c>
      <c r="M797" s="68" t="s">
        <v>40</v>
      </c>
      <c r="N797" s="68" t="s">
        <v>41</v>
      </c>
      <c r="O797" s="71" t="s">
        <v>87</v>
      </c>
      <c r="P797" s="70">
        <v>135</v>
      </c>
    </row>
    <row r="798" spans="1:16" x14ac:dyDescent="0.25">
      <c r="A798" s="5">
        <f t="shared" si="12"/>
        <v>1</v>
      </c>
      <c r="B798" s="67">
        <v>2024</v>
      </c>
      <c r="C798" s="67">
        <v>8</v>
      </c>
      <c r="D798" s="67">
        <v>62842</v>
      </c>
      <c r="E798" s="68" t="s">
        <v>192</v>
      </c>
      <c r="F798" s="68" t="s">
        <v>36</v>
      </c>
      <c r="G798" s="68" t="s">
        <v>14309</v>
      </c>
      <c r="H798" s="68" t="s">
        <v>38</v>
      </c>
      <c r="I798" s="67">
        <v>65981</v>
      </c>
      <c r="J798" s="69" t="s">
        <v>14310</v>
      </c>
      <c r="K798" s="70">
        <v>100</v>
      </c>
      <c r="L798" s="68" t="s">
        <v>39</v>
      </c>
      <c r="M798" s="68" t="s">
        <v>40</v>
      </c>
      <c r="N798" s="68" t="s">
        <v>41</v>
      </c>
      <c r="O798" s="71" t="s">
        <v>58</v>
      </c>
      <c r="P798" s="70">
        <v>100</v>
      </c>
    </row>
    <row r="799" spans="1:16" x14ac:dyDescent="0.25">
      <c r="A799" s="5">
        <f t="shared" si="12"/>
        <v>1</v>
      </c>
      <c r="B799" s="67">
        <v>2024</v>
      </c>
      <c r="C799" s="67">
        <v>8</v>
      </c>
      <c r="D799" s="67">
        <v>13902</v>
      </c>
      <c r="E799" s="68" t="s">
        <v>14315</v>
      </c>
      <c r="F799" s="68" t="s">
        <v>68</v>
      </c>
      <c r="G799" s="68" t="s">
        <v>2737</v>
      </c>
      <c r="H799" s="68" t="s">
        <v>612</v>
      </c>
      <c r="I799" s="67">
        <v>2185</v>
      </c>
      <c r="J799" s="69" t="s">
        <v>14316</v>
      </c>
      <c r="K799" s="70">
        <v>3.5</v>
      </c>
      <c r="L799" s="68" t="s">
        <v>94</v>
      </c>
      <c r="M799" s="68" t="s">
        <v>95</v>
      </c>
      <c r="N799" s="68" t="s">
        <v>96</v>
      </c>
      <c r="O799" s="71" t="s">
        <v>247</v>
      </c>
      <c r="P799" s="70">
        <v>3.5</v>
      </c>
    </row>
    <row r="800" spans="1:16" x14ac:dyDescent="0.25">
      <c r="A800" s="5">
        <f t="shared" si="12"/>
        <v>1</v>
      </c>
      <c r="B800" s="67">
        <v>2024</v>
      </c>
      <c r="C800" s="67">
        <v>8</v>
      </c>
      <c r="D800" s="67">
        <v>65550</v>
      </c>
      <c r="E800" s="68" t="s">
        <v>15102</v>
      </c>
      <c r="F800" s="68" t="s">
        <v>36</v>
      </c>
      <c r="G800" s="68" t="s">
        <v>14352</v>
      </c>
      <c r="H800" s="68" t="s">
        <v>44</v>
      </c>
      <c r="I800" s="67">
        <v>66494</v>
      </c>
      <c r="J800" s="69" t="s">
        <v>14355</v>
      </c>
      <c r="K800" s="70">
        <v>50</v>
      </c>
      <c r="L800" s="68" t="s">
        <v>47</v>
      </c>
      <c r="M800" s="68" t="s">
        <v>48</v>
      </c>
      <c r="N800" s="68" t="s">
        <v>49</v>
      </c>
      <c r="O800" s="71" t="s">
        <v>206</v>
      </c>
      <c r="P800" s="70">
        <v>50</v>
      </c>
    </row>
    <row r="801" spans="1:16" x14ac:dyDescent="0.25">
      <c r="A801" s="5">
        <f t="shared" si="12"/>
        <v>1</v>
      </c>
      <c r="B801" s="67">
        <v>2024</v>
      </c>
      <c r="C801" s="67">
        <v>8</v>
      </c>
      <c r="D801" s="67">
        <v>65550</v>
      </c>
      <c r="E801" s="68" t="s">
        <v>15102</v>
      </c>
      <c r="F801" s="68" t="s">
        <v>36</v>
      </c>
      <c r="G801" s="68" t="s">
        <v>14352</v>
      </c>
      <c r="H801" s="68" t="s">
        <v>44</v>
      </c>
      <c r="I801" s="67">
        <v>66494</v>
      </c>
      <c r="J801" s="69" t="s">
        <v>15154</v>
      </c>
      <c r="K801" s="70">
        <v>110</v>
      </c>
      <c r="L801" s="68" t="s">
        <v>47</v>
      </c>
      <c r="M801" s="68" t="s">
        <v>48</v>
      </c>
      <c r="N801" s="68" t="s">
        <v>49</v>
      </c>
      <c r="O801" s="71" t="s">
        <v>58</v>
      </c>
      <c r="P801" s="70">
        <v>110</v>
      </c>
    </row>
    <row r="802" spans="1:16" x14ac:dyDescent="0.25">
      <c r="A802" s="5">
        <f t="shared" si="12"/>
        <v>1</v>
      </c>
      <c r="B802" s="67">
        <v>2024</v>
      </c>
      <c r="C802" s="67">
        <v>8</v>
      </c>
      <c r="D802" s="67">
        <v>65398</v>
      </c>
      <c r="E802" s="68" t="s">
        <v>14358</v>
      </c>
      <c r="F802" s="68" t="s">
        <v>36</v>
      </c>
      <c r="G802" s="68" t="s">
        <v>14359</v>
      </c>
      <c r="H802" s="68" t="s">
        <v>44</v>
      </c>
      <c r="I802" s="67">
        <v>66286</v>
      </c>
      <c r="J802" s="69" t="s">
        <v>14360</v>
      </c>
      <c r="K802" s="70">
        <v>200</v>
      </c>
      <c r="L802" s="68" t="s">
        <v>47</v>
      </c>
      <c r="M802" s="68" t="s">
        <v>48</v>
      </c>
      <c r="N802" s="68" t="s">
        <v>49</v>
      </c>
      <c r="O802" s="71" t="s">
        <v>87</v>
      </c>
      <c r="P802" s="70">
        <v>200</v>
      </c>
    </row>
    <row r="803" spans="1:16" x14ac:dyDescent="0.25">
      <c r="A803" s="5">
        <f t="shared" si="12"/>
        <v>1</v>
      </c>
      <c r="B803" s="67">
        <v>2024</v>
      </c>
      <c r="C803" s="67">
        <v>8</v>
      </c>
      <c r="D803" s="67">
        <v>65618</v>
      </c>
      <c r="E803" s="68" t="s">
        <v>15155</v>
      </c>
      <c r="F803" s="68" t="s">
        <v>36</v>
      </c>
      <c r="G803" s="68" t="s">
        <v>15156</v>
      </c>
      <c r="H803" s="68" t="s">
        <v>119</v>
      </c>
      <c r="I803" s="67">
        <v>66578</v>
      </c>
      <c r="J803" s="69" t="s">
        <v>15157</v>
      </c>
      <c r="K803" s="70">
        <v>1</v>
      </c>
      <c r="L803" s="68" t="s">
        <v>39</v>
      </c>
      <c r="M803" s="68" t="s">
        <v>40</v>
      </c>
      <c r="N803" s="68" t="s">
        <v>41</v>
      </c>
      <c r="O803" s="71" t="s">
        <v>206</v>
      </c>
      <c r="P803" s="70">
        <v>1</v>
      </c>
    </row>
    <row r="804" spans="1:16" x14ac:dyDescent="0.25">
      <c r="A804" s="5">
        <f t="shared" si="12"/>
        <v>1</v>
      </c>
      <c r="B804" s="67">
        <v>2024</v>
      </c>
      <c r="C804" s="67">
        <v>8</v>
      </c>
      <c r="D804" s="67">
        <v>65777</v>
      </c>
      <c r="E804" s="68" t="s">
        <v>14922</v>
      </c>
      <c r="F804" s="68" t="s">
        <v>36</v>
      </c>
      <c r="G804" s="68" t="s">
        <v>15158</v>
      </c>
      <c r="H804" s="68" t="s">
        <v>66</v>
      </c>
      <c r="I804" s="67">
        <v>66837</v>
      </c>
      <c r="J804" s="69" t="s">
        <v>15159</v>
      </c>
      <c r="K804" s="70">
        <v>82.1</v>
      </c>
      <c r="L804" s="68" t="s">
        <v>39</v>
      </c>
      <c r="M804" s="68" t="s">
        <v>40</v>
      </c>
      <c r="N804" s="68" t="s">
        <v>41</v>
      </c>
      <c r="O804" s="71" t="s">
        <v>58</v>
      </c>
      <c r="P804" s="70">
        <v>75.099999999999994</v>
      </c>
    </row>
    <row r="805" spans="1:16" x14ac:dyDescent="0.25">
      <c r="A805" s="5">
        <f t="shared" si="12"/>
        <v>1</v>
      </c>
      <c r="B805" s="67">
        <v>2024</v>
      </c>
      <c r="C805" s="67">
        <v>8</v>
      </c>
      <c r="D805" s="67">
        <v>64457</v>
      </c>
      <c r="E805" s="68" t="s">
        <v>12730</v>
      </c>
      <c r="F805" s="68" t="s">
        <v>36</v>
      </c>
      <c r="G805" s="68" t="s">
        <v>12734</v>
      </c>
      <c r="H805" s="68" t="s">
        <v>98</v>
      </c>
      <c r="I805" s="67">
        <v>65108</v>
      </c>
      <c r="J805" s="69" t="s">
        <v>12733</v>
      </c>
      <c r="K805" s="70">
        <v>2</v>
      </c>
      <c r="L805" s="68" t="s">
        <v>39</v>
      </c>
      <c r="M805" s="68" t="s">
        <v>40</v>
      </c>
      <c r="N805" s="68" t="s">
        <v>41</v>
      </c>
      <c r="O805" s="71" t="s">
        <v>247</v>
      </c>
      <c r="P805" s="70">
        <v>2</v>
      </c>
    </row>
    <row r="806" spans="1:16" x14ac:dyDescent="0.25">
      <c r="A806" s="5">
        <f t="shared" si="12"/>
        <v>1</v>
      </c>
      <c r="B806" s="67">
        <v>2024</v>
      </c>
      <c r="C806" s="67">
        <v>8</v>
      </c>
      <c r="D806" s="67">
        <v>64457</v>
      </c>
      <c r="E806" s="68" t="s">
        <v>12730</v>
      </c>
      <c r="F806" s="68" t="s">
        <v>36</v>
      </c>
      <c r="G806" s="68" t="s">
        <v>12729</v>
      </c>
      <c r="H806" s="68" t="s">
        <v>98</v>
      </c>
      <c r="I806" s="67">
        <v>65139</v>
      </c>
      <c r="J806" s="69" t="s">
        <v>12728</v>
      </c>
      <c r="K806" s="70">
        <v>3</v>
      </c>
      <c r="L806" s="68" t="s">
        <v>39</v>
      </c>
      <c r="M806" s="68" t="s">
        <v>40</v>
      </c>
      <c r="N806" s="68" t="s">
        <v>41</v>
      </c>
      <c r="O806" s="71" t="s">
        <v>247</v>
      </c>
      <c r="P806" s="70">
        <v>3</v>
      </c>
    </row>
    <row r="807" spans="1:16" x14ac:dyDescent="0.25">
      <c r="A807" s="5">
        <f t="shared" si="12"/>
        <v>1</v>
      </c>
      <c r="B807" s="67">
        <v>2024</v>
      </c>
      <c r="C807" s="67">
        <v>8</v>
      </c>
      <c r="D807" s="67">
        <v>64966</v>
      </c>
      <c r="E807" s="68" t="s">
        <v>14361</v>
      </c>
      <c r="F807" s="68" t="s">
        <v>36</v>
      </c>
      <c r="G807" s="68" t="s">
        <v>14362</v>
      </c>
      <c r="H807" s="68" t="s">
        <v>44</v>
      </c>
      <c r="I807" s="67">
        <v>65711</v>
      </c>
      <c r="J807" s="69" t="s">
        <v>107</v>
      </c>
      <c r="K807" s="70">
        <v>136.80000000000001</v>
      </c>
      <c r="L807" s="68" t="s">
        <v>39</v>
      </c>
      <c r="M807" s="68" t="s">
        <v>40</v>
      </c>
      <c r="N807" s="68" t="s">
        <v>41</v>
      </c>
      <c r="O807" s="71" t="s">
        <v>58</v>
      </c>
      <c r="P807" s="70">
        <v>136.80000000000001</v>
      </c>
    </row>
    <row r="808" spans="1:16" x14ac:dyDescent="0.25">
      <c r="A808" s="5">
        <f t="shared" si="12"/>
        <v>1</v>
      </c>
      <c r="B808" s="67">
        <v>2024</v>
      </c>
      <c r="C808" s="67">
        <v>9</v>
      </c>
      <c r="D808" s="67">
        <v>65654</v>
      </c>
      <c r="E808" s="68" t="s">
        <v>14945</v>
      </c>
      <c r="F808" s="68" t="s">
        <v>36</v>
      </c>
      <c r="G808" s="68" t="s">
        <v>15160</v>
      </c>
      <c r="H808" s="68" t="s">
        <v>340</v>
      </c>
      <c r="I808" s="67">
        <v>66629</v>
      </c>
      <c r="J808" s="69" t="s">
        <v>41</v>
      </c>
      <c r="K808" s="70">
        <v>50</v>
      </c>
      <c r="L808" s="68" t="s">
        <v>39</v>
      </c>
      <c r="M808" s="68" t="s">
        <v>40</v>
      </c>
      <c r="N808" s="68" t="s">
        <v>41</v>
      </c>
      <c r="O808" s="71" t="s">
        <v>206</v>
      </c>
      <c r="P808" s="70">
        <v>50</v>
      </c>
    </row>
    <row r="809" spans="1:16" x14ac:dyDescent="0.25">
      <c r="A809" s="5">
        <f t="shared" si="12"/>
        <v>1</v>
      </c>
      <c r="B809" s="67">
        <v>2024</v>
      </c>
      <c r="C809" s="67">
        <v>9</v>
      </c>
      <c r="D809" s="67">
        <v>63883</v>
      </c>
      <c r="E809" s="68" t="s">
        <v>12837</v>
      </c>
      <c r="F809" s="68" t="s">
        <v>36</v>
      </c>
      <c r="G809" s="68" t="s">
        <v>12805</v>
      </c>
      <c r="H809" s="68" t="s">
        <v>44</v>
      </c>
      <c r="I809" s="67">
        <v>64531</v>
      </c>
      <c r="J809" s="69" t="s">
        <v>12646</v>
      </c>
      <c r="K809" s="70">
        <v>99</v>
      </c>
      <c r="L809" s="68" t="s">
        <v>47</v>
      </c>
      <c r="M809" s="68" t="s">
        <v>48</v>
      </c>
      <c r="N809" s="68" t="s">
        <v>49</v>
      </c>
      <c r="O809" s="71" t="s">
        <v>206</v>
      </c>
      <c r="P809" s="70">
        <v>99</v>
      </c>
    </row>
    <row r="810" spans="1:16" x14ac:dyDescent="0.25">
      <c r="A810" s="5">
        <f t="shared" si="12"/>
        <v>1</v>
      </c>
      <c r="B810" s="67">
        <v>2024</v>
      </c>
      <c r="C810" s="67">
        <v>9</v>
      </c>
      <c r="D810" s="67">
        <v>65594</v>
      </c>
      <c r="E810" s="68" t="s">
        <v>15123</v>
      </c>
      <c r="F810" s="68" t="s">
        <v>36</v>
      </c>
      <c r="G810" s="68" t="s">
        <v>15161</v>
      </c>
      <c r="H810" s="68" t="s">
        <v>44</v>
      </c>
      <c r="I810" s="67">
        <v>66754</v>
      </c>
      <c r="J810" s="69" t="s">
        <v>15162</v>
      </c>
      <c r="K810" s="70">
        <v>3</v>
      </c>
      <c r="L810" s="68" t="s">
        <v>47</v>
      </c>
      <c r="M810" s="68" t="s">
        <v>48</v>
      </c>
      <c r="N810" s="68" t="s">
        <v>49</v>
      </c>
      <c r="O810" s="71" t="s">
        <v>87</v>
      </c>
      <c r="P810" s="70">
        <v>3</v>
      </c>
    </row>
    <row r="811" spans="1:16" x14ac:dyDescent="0.25">
      <c r="A811" s="5">
        <f t="shared" si="12"/>
        <v>1</v>
      </c>
      <c r="B811" s="67">
        <v>2024</v>
      </c>
      <c r="C811" s="67">
        <v>9</v>
      </c>
      <c r="D811" s="67">
        <v>65693</v>
      </c>
      <c r="E811" s="68" t="s">
        <v>15163</v>
      </c>
      <c r="F811" s="68" t="s">
        <v>36</v>
      </c>
      <c r="G811" s="68" t="s">
        <v>15163</v>
      </c>
      <c r="H811" s="68" t="s">
        <v>967</v>
      </c>
      <c r="I811" s="67">
        <v>66687</v>
      </c>
      <c r="J811" s="69" t="s">
        <v>15164</v>
      </c>
      <c r="K811" s="70">
        <v>150</v>
      </c>
      <c r="L811" s="68" t="s">
        <v>39</v>
      </c>
      <c r="M811" s="68" t="s">
        <v>40</v>
      </c>
      <c r="N811" s="68" t="s">
        <v>41</v>
      </c>
      <c r="O811" s="71" t="s">
        <v>206</v>
      </c>
      <c r="P811" s="70">
        <v>150</v>
      </c>
    </row>
    <row r="812" spans="1:16" x14ac:dyDescent="0.25">
      <c r="A812" s="5">
        <f t="shared" si="12"/>
        <v>1</v>
      </c>
      <c r="B812" s="67">
        <v>2024</v>
      </c>
      <c r="C812" s="67">
        <v>9</v>
      </c>
      <c r="D812" s="67">
        <v>65381</v>
      </c>
      <c r="E812" s="68" t="s">
        <v>14296</v>
      </c>
      <c r="F812" s="68" t="s">
        <v>36</v>
      </c>
      <c r="G812" s="68" t="s">
        <v>14296</v>
      </c>
      <c r="H812" s="68" t="s">
        <v>98</v>
      </c>
      <c r="I812" s="67">
        <v>66268</v>
      </c>
      <c r="J812" s="69" t="s">
        <v>14363</v>
      </c>
      <c r="K812" s="70">
        <v>50</v>
      </c>
      <c r="L812" s="68" t="s">
        <v>39</v>
      </c>
      <c r="M812" s="68" t="s">
        <v>40</v>
      </c>
      <c r="N812" s="68" t="s">
        <v>41</v>
      </c>
      <c r="O812" s="71" t="s">
        <v>58</v>
      </c>
      <c r="P812" s="70">
        <v>50</v>
      </c>
    </row>
    <row r="813" spans="1:16" x14ac:dyDescent="0.25">
      <c r="A813" s="5">
        <f t="shared" si="12"/>
        <v>1</v>
      </c>
      <c r="B813" s="67">
        <v>2024</v>
      </c>
      <c r="C813" s="67">
        <v>9</v>
      </c>
      <c r="D813" s="67">
        <v>65808</v>
      </c>
      <c r="E813" s="68" t="s">
        <v>15165</v>
      </c>
      <c r="F813" s="68" t="s">
        <v>36</v>
      </c>
      <c r="G813" s="68" t="s">
        <v>15166</v>
      </c>
      <c r="H813" s="68" t="s">
        <v>38</v>
      </c>
      <c r="I813" s="67">
        <v>66919</v>
      </c>
      <c r="J813" s="69" t="s">
        <v>15167</v>
      </c>
      <c r="K813" s="70">
        <v>152</v>
      </c>
      <c r="L813" s="68" t="s">
        <v>60</v>
      </c>
      <c r="M813" s="68" t="s">
        <v>61</v>
      </c>
      <c r="N813" s="68" t="s">
        <v>62</v>
      </c>
      <c r="O813" s="71" t="s">
        <v>87</v>
      </c>
      <c r="P813" s="70">
        <v>152</v>
      </c>
    </row>
    <row r="814" spans="1:16" x14ac:dyDescent="0.25">
      <c r="A814" s="5">
        <f t="shared" si="12"/>
        <v>1</v>
      </c>
      <c r="B814" s="67">
        <v>2024</v>
      </c>
      <c r="C814" s="67">
        <v>9</v>
      </c>
      <c r="D814" s="67">
        <v>50123</v>
      </c>
      <c r="E814" s="68" t="s">
        <v>617</v>
      </c>
      <c r="F814" s="68" t="s">
        <v>36</v>
      </c>
      <c r="G814" s="68" t="s">
        <v>15168</v>
      </c>
      <c r="H814" s="68" t="s">
        <v>38</v>
      </c>
      <c r="I814" s="67">
        <v>66775</v>
      </c>
      <c r="J814" s="69" t="s">
        <v>15169</v>
      </c>
      <c r="K814" s="70">
        <v>200</v>
      </c>
      <c r="L814" s="68" t="s">
        <v>39</v>
      </c>
      <c r="M814" s="68" t="s">
        <v>40</v>
      </c>
      <c r="N814" s="68" t="s">
        <v>41</v>
      </c>
      <c r="O814" s="71" t="s">
        <v>206</v>
      </c>
      <c r="P814" s="70">
        <v>200</v>
      </c>
    </row>
    <row r="815" spans="1:16" x14ac:dyDescent="0.25">
      <c r="A815" s="5">
        <f t="shared" si="12"/>
        <v>1</v>
      </c>
      <c r="B815" s="67">
        <v>2024</v>
      </c>
      <c r="C815" s="67">
        <v>9</v>
      </c>
      <c r="D815" s="67">
        <v>62842</v>
      </c>
      <c r="E815" s="68" t="s">
        <v>192</v>
      </c>
      <c r="F815" s="68" t="s">
        <v>36</v>
      </c>
      <c r="G815" s="68" t="s">
        <v>14311</v>
      </c>
      <c r="H815" s="68" t="s">
        <v>38</v>
      </c>
      <c r="I815" s="67">
        <v>65975</v>
      </c>
      <c r="J815" s="69" t="s">
        <v>14312</v>
      </c>
      <c r="K815" s="70">
        <v>136</v>
      </c>
      <c r="L815" s="68" t="s">
        <v>39</v>
      </c>
      <c r="M815" s="68" t="s">
        <v>40</v>
      </c>
      <c r="N815" s="68" t="s">
        <v>41</v>
      </c>
      <c r="O815" s="71" t="s">
        <v>58</v>
      </c>
      <c r="P815" s="70">
        <v>136</v>
      </c>
    </row>
    <row r="816" spans="1:16" x14ac:dyDescent="0.25">
      <c r="A816" s="5">
        <f t="shared" si="12"/>
        <v>1</v>
      </c>
      <c r="B816" s="67">
        <v>2024</v>
      </c>
      <c r="C816" s="67">
        <v>9</v>
      </c>
      <c r="D816" s="67">
        <v>65776</v>
      </c>
      <c r="E816" s="68" t="s">
        <v>15170</v>
      </c>
      <c r="F816" s="68" t="s">
        <v>36</v>
      </c>
      <c r="G816" s="68" t="s">
        <v>15171</v>
      </c>
      <c r="H816" s="68" t="s">
        <v>44</v>
      </c>
      <c r="I816" s="67">
        <v>66810</v>
      </c>
      <c r="J816" s="69" t="s">
        <v>15172</v>
      </c>
      <c r="K816" s="70">
        <v>3</v>
      </c>
      <c r="L816" s="68" t="s">
        <v>39</v>
      </c>
      <c r="M816" s="68" t="s">
        <v>40</v>
      </c>
      <c r="N816" s="68" t="s">
        <v>41</v>
      </c>
      <c r="O816" s="71" t="s">
        <v>87</v>
      </c>
      <c r="P816" s="70">
        <v>3</v>
      </c>
    </row>
    <row r="817" spans="1:16" x14ac:dyDescent="0.25">
      <c r="A817" s="5">
        <f t="shared" si="12"/>
        <v>1</v>
      </c>
      <c r="B817" s="67">
        <v>2024</v>
      </c>
      <c r="C817" s="67">
        <v>9</v>
      </c>
      <c r="D817" s="67">
        <v>18454</v>
      </c>
      <c r="E817" s="68" t="s">
        <v>745</v>
      </c>
      <c r="F817" s="68" t="s">
        <v>68</v>
      </c>
      <c r="G817" s="68" t="s">
        <v>14102</v>
      </c>
      <c r="H817" s="68" t="s">
        <v>70</v>
      </c>
      <c r="I817" s="67">
        <v>66129</v>
      </c>
      <c r="J817" s="69" t="s">
        <v>12223</v>
      </c>
      <c r="K817" s="70">
        <v>15</v>
      </c>
      <c r="L817" s="68" t="s">
        <v>47</v>
      </c>
      <c r="M817" s="68" t="s">
        <v>48</v>
      </c>
      <c r="N817" s="68" t="s">
        <v>49</v>
      </c>
      <c r="O817" s="71" t="s">
        <v>247</v>
      </c>
      <c r="P817" s="70">
        <v>15</v>
      </c>
    </row>
    <row r="818" spans="1:16" x14ac:dyDescent="0.25">
      <c r="A818" s="5">
        <f t="shared" si="12"/>
        <v>1</v>
      </c>
      <c r="B818" s="67">
        <v>2024</v>
      </c>
      <c r="C818" s="67">
        <v>9</v>
      </c>
      <c r="D818" s="67">
        <v>65552</v>
      </c>
      <c r="E818" s="68" t="s">
        <v>15114</v>
      </c>
      <c r="F818" s="68" t="s">
        <v>36</v>
      </c>
      <c r="G818" s="68" t="s">
        <v>14163</v>
      </c>
      <c r="H818" s="68" t="s">
        <v>44</v>
      </c>
      <c r="I818" s="67">
        <v>66462</v>
      </c>
      <c r="J818" s="69" t="s">
        <v>107</v>
      </c>
      <c r="K818" s="70">
        <v>80</v>
      </c>
      <c r="L818" s="68" t="s">
        <v>47</v>
      </c>
      <c r="M818" s="68" t="s">
        <v>48</v>
      </c>
      <c r="N818" s="68" t="s">
        <v>49</v>
      </c>
      <c r="O818" s="71" t="s">
        <v>58</v>
      </c>
      <c r="P818" s="70">
        <v>88</v>
      </c>
    </row>
    <row r="819" spans="1:16" x14ac:dyDescent="0.25">
      <c r="A819" s="5">
        <f t="shared" si="12"/>
        <v>1</v>
      </c>
      <c r="B819" s="67">
        <v>2024</v>
      </c>
      <c r="C819" s="67">
        <v>9</v>
      </c>
      <c r="D819" s="67">
        <v>65552</v>
      </c>
      <c r="E819" s="68" t="s">
        <v>15114</v>
      </c>
      <c r="F819" s="68" t="s">
        <v>36</v>
      </c>
      <c r="G819" s="68" t="s">
        <v>15173</v>
      </c>
      <c r="H819" s="68" t="s">
        <v>44</v>
      </c>
      <c r="I819" s="67">
        <v>66949</v>
      </c>
      <c r="J819" s="69" t="s">
        <v>147</v>
      </c>
      <c r="K819" s="70">
        <v>40</v>
      </c>
      <c r="L819" s="68" t="s">
        <v>47</v>
      </c>
      <c r="M819" s="68" t="s">
        <v>48</v>
      </c>
      <c r="N819" s="68" t="s">
        <v>49</v>
      </c>
      <c r="O819" s="71" t="s">
        <v>55</v>
      </c>
      <c r="P819" s="70">
        <v>40</v>
      </c>
    </row>
    <row r="820" spans="1:16" x14ac:dyDescent="0.25">
      <c r="A820" s="5">
        <f t="shared" si="12"/>
        <v>1</v>
      </c>
      <c r="B820" s="67">
        <v>2024</v>
      </c>
      <c r="C820" s="67">
        <v>9</v>
      </c>
      <c r="D820" s="67">
        <v>65552</v>
      </c>
      <c r="E820" s="68" t="s">
        <v>15114</v>
      </c>
      <c r="F820" s="68" t="s">
        <v>36</v>
      </c>
      <c r="G820" s="68" t="s">
        <v>15174</v>
      </c>
      <c r="H820" s="68" t="s">
        <v>44</v>
      </c>
      <c r="I820" s="67">
        <v>66950</v>
      </c>
      <c r="J820" s="69" t="s">
        <v>147</v>
      </c>
      <c r="K820" s="70">
        <v>59</v>
      </c>
      <c r="L820" s="68" t="s">
        <v>47</v>
      </c>
      <c r="M820" s="68" t="s">
        <v>48</v>
      </c>
      <c r="N820" s="68" t="s">
        <v>49</v>
      </c>
      <c r="O820" s="71" t="s">
        <v>55</v>
      </c>
      <c r="P820" s="70">
        <v>59</v>
      </c>
    </row>
    <row r="821" spans="1:16" x14ac:dyDescent="0.25">
      <c r="A821" s="5">
        <f t="shared" si="12"/>
        <v>1</v>
      </c>
      <c r="B821" s="67">
        <v>2024</v>
      </c>
      <c r="C821" s="67">
        <v>9</v>
      </c>
      <c r="D821" s="67">
        <v>64457</v>
      </c>
      <c r="E821" s="68" t="s">
        <v>12730</v>
      </c>
      <c r="F821" s="68" t="s">
        <v>36</v>
      </c>
      <c r="G821" s="68" t="s">
        <v>12897</v>
      </c>
      <c r="H821" s="68" t="s">
        <v>98</v>
      </c>
      <c r="I821" s="67">
        <v>65046</v>
      </c>
      <c r="J821" s="69" t="s">
        <v>12896</v>
      </c>
      <c r="K821" s="70">
        <v>2</v>
      </c>
      <c r="L821" s="68" t="s">
        <v>39</v>
      </c>
      <c r="M821" s="68" t="s">
        <v>40</v>
      </c>
      <c r="N821" s="68" t="s">
        <v>41</v>
      </c>
      <c r="O821" s="71" t="s">
        <v>247</v>
      </c>
      <c r="P821" s="70">
        <v>2</v>
      </c>
    </row>
    <row r="822" spans="1:16" x14ac:dyDescent="0.25">
      <c r="A822" s="5">
        <f t="shared" si="12"/>
        <v>1</v>
      </c>
      <c r="B822" s="67">
        <v>2024</v>
      </c>
      <c r="C822" s="67">
        <v>10</v>
      </c>
      <c r="D822" s="67">
        <v>61222</v>
      </c>
      <c r="E822" s="68" t="s">
        <v>12322</v>
      </c>
      <c r="F822" s="68" t="s">
        <v>36</v>
      </c>
      <c r="G822" s="68" t="s">
        <v>12793</v>
      </c>
      <c r="H822" s="68" t="s">
        <v>225</v>
      </c>
      <c r="I822" s="67">
        <v>64745</v>
      </c>
      <c r="J822" s="69" t="s">
        <v>12792</v>
      </c>
      <c r="K822" s="70">
        <v>150</v>
      </c>
      <c r="L822" s="68" t="s">
        <v>39</v>
      </c>
      <c r="M822" s="68" t="s">
        <v>40</v>
      </c>
      <c r="N822" s="68" t="s">
        <v>41</v>
      </c>
      <c r="O822" s="71" t="s">
        <v>247</v>
      </c>
      <c r="P822" s="70">
        <v>150</v>
      </c>
    </row>
    <row r="823" spans="1:16" x14ac:dyDescent="0.25">
      <c r="A823" s="5">
        <f t="shared" si="12"/>
        <v>1</v>
      </c>
      <c r="B823" s="67">
        <v>2024</v>
      </c>
      <c r="C823" s="67">
        <v>10</v>
      </c>
      <c r="D823" s="67">
        <v>63520</v>
      </c>
      <c r="E823" s="68" t="s">
        <v>12548</v>
      </c>
      <c r="F823" s="68" t="s">
        <v>36</v>
      </c>
      <c r="G823" s="68" t="s">
        <v>12692</v>
      </c>
      <c r="H823" s="68" t="s">
        <v>343</v>
      </c>
      <c r="I823" s="67">
        <v>63841</v>
      </c>
      <c r="J823" s="69" t="s">
        <v>185</v>
      </c>
      <c r="K823" s="70">
        <v>185</v>
      </c>
      <c r="L823" s="68" t="s">
        <v>47</v>
      </c>
      <c r="M823" s="68" t="s">
        <v>48</v>
      </c>
      <c r="N823" s="68" t="s">
        <v>49</v>
      </c>
      <c r="O823" s="71" t="s">
        <v>247</v>
      </c>
      <c r="P823" s="70">
        <v>185</v>
      </c>
    </row>
    <row r="824" spans="1:16" x14ac:dyDescent="0.25">
      <c r="A824" s="5">
        <f t="shared" si="12"/>
        <v>1</v>
      </c>
      <c r="B824" s="67">
        <v>2024</v>
      </c>
      <c r="C824" s="67">
        <v>10</v>
      </c>
      <c r="D824" s="67">
        <v>61012</v>
      </c>
      <c r="E824" s="68" t="s">
        <v>45</v>
      </c>
      <c r="F824" s="68" t="s">
        <v>36</v>
      </c>
      <c r="G824" s="68" t="s">
        <v>13992</v>
      </c>
      <c r="H824" s="68" t="s">
        <v>80</v>
      </c>
      <c r="I824" s="67">
        <v>66066</v>
      </c>
      <c r="J824" s="69" t="s">
        <v>12996</v>
      </c>
      <c r="K824" s="70">
        <v>30</v>
      </c>
      <c r="L824" s="68" t="s">
        <v>47</v>
      </c>
      <c r="M824" s="68" t="s">
        <v>48</v>
      </c>
      <c r="N824" s="68" t="s">
        <v>49</v>
      </c>
      <c r="O824" s="71" t="s">
        <v>55</v>
      </c>
      <c r="P824" s="70">
        <v>30</v>
      </c>
    </row>
    <row r="825" spans="1:16" x14ac:dyDescent="0.25">
      <c r="A825" s="5">
        <f t="shared" si="12"/>
        <v>1</v>
      </c>
      <c r="B825" s="67">
        <v>2024</v>
      </c>
      <c r="C825" s="67">
        <v>10</v>
      </c>
      <c r="D825" s="67">
        <v>61012</v>
      </c>
      <c r="E825" s="68" t="s">
        <v>45</v>
      </c>
      <c r="F825" s="68" t="s">
        <v>36</v>
      </c>
      <c r="G825" s="68" t="s">
        <v>13992</v>
      </c>
      <c r="H825" s="68" t="s">
        <v>80</v>
      </c>
      <c r="I825" s="67">
        <v>66066</v>
      </c>
      <c r="J825" s="69" t="s">
        <v>12995</v>
      </c>
      <c r="K825" s="70">
        <v>30</v>
      </c>
      <c r="L825" s="68" t="s">
        <v>39</v>
      </c>
      <c r="M825" s="68" t="s">
        <v>40</v>
      </c>
      <c r="N825" s="68" t="s">
        <v>41</v>
      </c>
      <c r="O825" s="71" t="s">
        <v>55</v>
      </c>
      <c r="P825" s="70">
        <v>30</v>
      </c>
    </row>
    <row r="826" spans="1:16" x14ac:dyDescent="0.25">
      <c r="A826" s="5">
        <f t="shared" si="12"/>
        <v>1</v>
      </c>
      <c r="B826" s="67">
        <v>2024</v>
      </c>
      <c r="C826" s="67">
        <v>10</v>
      </c>
      <c r="D826" s="67">
        <v>65819</v>
      </c>
      <c r="E826" s="68" t="s">
        <v>15175</v>
      </c>
      <c r="F826" s="68" t="s">
        <v>36</v>
      </c>
      <c r="G826" s="68" t="s">
        <v>15176</v>
      </c>
      <c r="H826" s="68" t="s">
        <v>38</v>
      </c>
      <c r="I826" s="67">
        <v>66905</v>
      </c>
      <c r="J826" s="69" t="s">
        <v>185</v>
      </c>
      <c r="K826" s="70">
        <v>100</v>
      </c>
      <c r="L826" s="68" t="s">
        <v>47</v>
      </c>
      <c r="M826" s="68" t="s">
        <v>48</v>
      </c>
      <c r="N826" s="68" t="s">
        <v>49</v>
      </c>
      <c r="O826" s="71" t="s">
        <v>206</v>
      </c>
      <c r="P826" s="70">
        <v>100</v>
      </c>
    </row>
    <row r="827" spans="1:16" x14ac:dyDescent="0.25">
      <c r="A827" s="5">
        <f t="shared" si="12"/>
        <v>1</v>
      </c>
      <c r="B827" s="67">
        <v>2024</v>
      </c>
      <c r="C827" s="67">
        <v>10</v>
      </c>
      <c r="D827" s="67">
        <v>61514</v>
      </c>
      <c r="E827" s="68" t="s">
        <v>12239</v>
      </c>
      <c r="F827" s="68" t="s">
        <v>36</v>
      </c>
      <c r="G827" s="68" t="s">
        <v>12811</v>
      </c>
      <c r="H827" s="68" t="s">
        <v>50</v>
      </c>
      <c r="I827" s="67">
        <v>64758</v>
      </c>
      <c r="J827" s="69" t="s">
        <v>12812</v>
      </c>
      <c r="K827" s="70">
        <v>0.6</v>
      </c>
      <c r="L827" s="68" t="s">
        <v>39</v>
      </c>
      <c r="M827" s="68" t="s">
        <v>40</v>
      </c>
      <c r="N827" s="68" t="s">
        <v>41</v>
      </c>
      <c r="O827" s="71" t="s">
        <v>87</v>
      </c>
      <c r="P827" s="70">
        <v>0.6</v>
      </c>
    </row>
    <row r="828" spans="1:16" x14ac:dyDescent="0.25">
      <c r="A828" s="5">
        <f t="shared" si="12"/>
        <v>1</v>
      </c>
      <c r="B828" s="67">
        <v>2024</v>
      </c>
      <c r="C828" s="67">
        <v>10</v>
      </c>
      <c r="D828" s="67">
        <v>61514</v>
      </c>
      <c r="E828" s="68" t="s">
        <v>12239</v>
      </c>
      <c r="F828" s="68" t="s">
        <v>36</v>
      </c>
      <c r="G828" s="68" t="s">
        <v>12811</v>
      </c>
      <c r="H828" s="68" t="s">
        <v>50</v>
      </c>
      <c r="I828" s="67">
        <v>64758</v>
      </c>
      <c r="J828" s="69" t="s">
        <v>12810</v>
      </c>
      <c r="K828" s="70">
        <v>0.8</v>
      </c>
      <c r="L828" s="68" t="s">
        <v>47</v>
      </c>
      <c r="M828" s="68" t="s">
        <v>48</v>
      </c>
      <c r="N828" s="68" t="s">
        <v>49</v>
      </c>
      <c r="O828" s="71" t="s">
        <v>87</v>
      </c>
      <c r="P828" s="70">
        <v>0.8</v>
      </c>
    </row>
    <row r="829" spans="1:16" x14ac:dyDescent="0.25">
      <c r="A829" s="5">
        <f t="shared" si="12"/>
        <v>1</v>
      </c>
      <c r="B829" s="67">
        <v>2024</v>
      </c>
      <c r="C829" s="67">
        <v>10</v>
      </c>
      <c r="D829" s="67">
        <v>61514</v>
      </c>
      <c r="E829" s="68" t="s">
        <v>12239</v>
      </c>
      <c r="F829" s="68" t="s">
        <v>36</v>
      </c>
      <c r="G829" s="68" t="s">
        <v>12809</v>
      </c>
      <c r="H829" s="68" t="s">
        <v>50</v>
      </c>
      <c r="I829" s="67">
        <v>64761</v>
      </c>
      <c r="J829" s="69" t="s">
        <v>12808</v>
      </c>
      <c r="K829" s="70">
        <v>2</v>
      </c>
      <c r="L829" s="68" t="s">
        <v>47</v>
      </c>
      <c r="M829" s="68" t="s">
        <v>48</v>
      </c>
      <c r="N829" s="68" t="s">
        <v>49</v>
      </c>
      <c r="O829" s="71" t="s">
        <v>87</v>
      </c>
      <c r="P829" s="70">
        <v>2</v>
      </c>
    </row>
    <row r="830" spans="1:16" x14ac:dyDescent="0.25">
      <c r="A830" s="5">
        <f t="shared" si="12"/>
        <v>1</v>
      </c>
      <c r="B830" s="67">
        <v>2024</v>
      </c>
      <c r="C830" s="67">
        <v>10</v>
      </c>
      <c r="D830" s="67">
        <v>15399</v>
      </c>
      <c r="E830" s="68" t="s">
        <v>510</v>
      </c>
      <c r="F830" s="68" t="s">
        <v>36</v>
      </c>
      <c r="G830" s="68" t="s">
        <v>12863</v>
      </c>
      <c r="H830" s="68" t="s">
        <v>63</v>
      </c>
      <c r="I830" s="67">
        <v>64974</v>
      </c>
      <c r="J830" s="69" t="s">
        <v>1019</v>
      </c>
      <c r="K830" s="70">
        <v>140</v>
      </c>
      <c r="L830" s="68" t="s">
        <v>39</v>
      </c>
      <c r="M830" s="68" t="s">
        <v>40</v>
      </c>
      <c r="N830" s="68" t="s">
        <v>41</v>
      </c>
      <c r="O830" s="71" t="s">
        <v>58</v>
      </c>
      <c r="P830" s="70">
        <v>140</v>
      </c>
    </row>
    <row r="831" spans="1:16" x14ac:dyDescent="0.25">
      <c r="A831" s="5">
        <f t="shared" si="12"/>
        <v>1</v>
      </c>
      <c r="B831" s="67">
        <v>2024</v>
      </c>
      <c r="C831" s="67">
        <v>10</v>
      </c>
      <c r="D831" s="67">
        <v>64744</v>
      </c>
      <c r="E831" s="68" t="s">
        <v>14371</v>
      </c>
      <c r="F831" s="68" t="s">
        <v>36</v>
      </c>
      <c r="G831" s="68" t="s">
        <v>14372</v>
      </c>
      <c r="H831" s="68" t="s">
        <v>133</v>
      </c>
      <c r="I831" s="67">
        <v>65403</v>
      </c>
      <c r="J831" s="69" t="s">
        <v>14373</v>
      </c>
      <c r="K831" s="70">
        <v>329.8</v>
      </c>
      <c r="L831" s="68" t="s">
        <v>60</v>
      </c>
      <c r="M831" s="68" t="s">
        <v>61</v>
      </c>
      <c r="N831" s="68" t="s">
        <v>62</v>
      </c>
      <c r="O831" s="71" t="s">
        <v>58</v>
      </c>
      <c r="P831" s="70">
        <v>329.8</v>
      </c>
    </row>
    <row r="832" spans="1:16" x14ac:dyDescent="0.25">
      <c r="A832" s="5">
        <f t="shared" si="12"/>
        <v>1</v>
      </c>
      <c r="B832" s="67">
        <v>2024</v>
      </c>
      <c r="C832" s="67">
        <v>10</v>
      </c>
      <c r="D832" s="67">
        <v>65651</v>
      </c>
      <c r="E832" s="68" t="s">
        <v>15177</v>
      </c>
      <c r="F832" s="68" t="s">
        <v>36</v>
      </c>
      <c r="G832" s="68" t="s">
        <v>15178</v>
      </c>
      <c r="H832" s="68" t="s">
        <v>105</v>
      </c>
      <c r="I832" s="67">
        <v>66624</v>
      </c>
      <c r="J832" s="69" t="s">
        <v>15179</v>
      </c>
      <c r="K832" s="70">
        <v>592.79999999999995</v>
      </c>
      <c r="L832" s="68" t="s">
        <v>39</v>
      </c>
      <c r="M832" s="68" t="s">
        <v>40</v>
      </c>
      <c r="N832" s="68" t="s">
        <v>41</v>
      </c>
      <c r="O832" s="71" t="s">
        <v>247</v>
      </c>
      <c r="P832" s="70">
        <v>592.79999999999995</v>
      </c>
    </row>
    <row r="833" spans="1:16" x14ac:dyDescent="0.25">
      <c r="A833" s="5">
        <f t="shared" si="12"/>
        <v>1</v>
      </c>
      <c r="B833" s="67">
        <v>2024</v>
      </c>
      <c r="C833" s="67">
        <v>10</v>
      </c>
      <c r="D833" s="67">
        <v>5416</v>
      </c>
      <c r="E833" s="68" t="s">
        <v>553</v>
      </c>
      <c r="F833" s="68" t="s">
        <v>68</v>
      </c>
      <c r="G833" s="68" t="s">
        <v>3844</v>
      </c>
      <c r="H833" s="68" t="s">
        <v>89</v>
      </c>
      <c r="I833" s="67">
        <v>7277</v>
      </c>
      <c r="J833" s="69" t="s">
        <v>12629</v>
      </c>
      <c r="K833" s="70">
        <v>517</v>
      </c>
      <c r="L833" s="68" t="s">
        <v>72</v>
      </c>
      <c r="M833" s="68" t="s">
        <v>73</v>
      </c>
      <c r="N833" s="68" t="s">
        <v>74</v>
      </c>
      <c r="O833" s="71" t="s">
        <v>55</v>
      </c>
      <c r="P833" s="70">
        <v>536.4</v>
      </c>
    </row>
    <row r="834" spans="1:16" x14ac:dyDescent="0.25">
      <c r="A834" s="5">
        <f t="shared" si="12"/>
        <v>1</v>
      </c>
      <c r="B834" s="67">
        <v>2024</v>
      </c>
      <c r="C834" s="67">
        <v>10</v>
      </c>
      <c r="D834" s="67">
        <v>62760</v>
      </c>
      <c r="E834" s="68" t="s">
        <v>1251</v>
      </c>
      <c r="F834" s="68" t="s">
        <v>36</v>
      </c>
      <c r="G834" s="68" t="s">
        <v>1252</v>
      </c>
      <c r="H834" s="68" t="s">
        <v>44</v>
      </c>
      <c r="I834" s="67">
        <v>62892</v>
      </c>
      <c r="J834" s="69" t="s">
        <v>1254</v>
      </c>
      <c r="K834" s="70">
        <v>200</v>
      </c>
      <c r="L834" s="68" t="s">
        <v>39</v>
      </c>
      <c r="M834" s="68" t="s">
        <v>40</v>
      </c>
      <c r="N834" s="68" t="s">
        <v>41</v>
      </c>
      <c r="O834" s="71" t="s">
        <v>206</v>
      </c>
      <c r="P834" s="70">
        <v>201</v>
      </c>
    </row>
    <row r="835" spans="1:16" x14ac:dyDescent="0.25">
      <c r="A835" s="5">
        <f t="shared" si="12"/>
        <v>1</v>
      </c>
      <c r="B835" s="67">
        <v>2024</v>
      </c>
      <c r="C835" s="67">
        <v>10</v>
      </c>
      <c r="D835" s="67">
        <v>65799</v>
      </c>
      <c r="E835" s="68" t="s">
        <v>15180</v>
      </c>
      <c r="F835" s="68" t="s">
        <v>36</v>
      </c>
      <c r="G835" s="68" t="s">
        <v>15181</v>
      </c>
      <c r="H835" s="68" t="s">
        <v>38</v>
      </c>
      <c r="I835" s="67">
        <v>66872</v>
      </c>
      <c r="J835" s="69" t="s">
        <v>185</v>
      </c>
      <c r="K835" s="70">
        <v>100</v>
      </c>
      <c r="L835" s="68" t="s">
        <v>47</v>
      </c>
      <c r="M835" s="68" t="s">
        <v>48</v>
      </c>
      <c r="N835" s="68" t="s">
        <v>49</v>
      </c>
      <c r="O835" s="71" t="s">
        <v>206</v>
      </c>
      <c r="P835" s="70">
        <v>100</v>
      </c>
    </row>
    <row r="836" spans="1:16" x14ac:dyDescent="0.25">
      <c r="A836" s="5">
        <f t="shared" ref="A836:A899" si="13">IF(F836="Commercial",0,IF(F836="Industrial",0,1))</f>
        <v>1</v>
      </c>
      <c r="B836" s="67">
        <v>2024</v>
      </c>
      <c r="C836" s="67">
        <v>10</v>
      </c>
      <c r="D836" s="67">
        <v>65799</v>
      </c>
      <c r="E836" s="68" t="s">
        <v>15180</v>
      </c>
      <c r="F836" s="68" t="s">
        <v>36</v>
      </c>
      <c r="G836" s="68" t="s">
        <v>15181</v>
      </c>
      <c r="H836" s="68" t="s">
        <v>38</v>
      </c>
      <c r="I836" s="67">
        <v>66872</v>
      </c>
      <c r="J836" s="69" t="s">
        <v>76</v>
      </c>
      <c r="K836" s="70">
        <v>204.5</v>
      </c>
      <c r="L836" s="68" t="s">
        <v>39</v>
      </c>
      <c r="M836" s="68" t="s">
        <v>40</v>
      </c>
      <c r="N836" s="68" t="s">
        <v>41</v>
      </c>
      <c r="O836" s="71" t="s">
        <v>206</v>
      </c>
      <c r="P836" s="70">
        <v>204.5</v>
      </c>
    </row>
    <row r="837" spans="1:16" x14ac:dyDescent="0.25">
      <c r="A837" s="5">
        <f t="shared" si="13"/>
        <v>1</v>
      </c>
      <c r="B837" s="67">
        <v>2024</v>
      </c>
      <c r="C837" s="67">
        <v>10</v>
      </c>
      <c r="D837" s="67">
        <v>62008</v>
      </c>
      <c r="E837" s="68" t="s">
        <v>1266</v>
      </c>
      <c r="F837" s="68" t="s">
        <v>36</v>
      </c>
      <c r="G837" s="68" t="s">
        <v>1267</v>
      </c>
      <c r="H837" s="68" t="s">
        <v>80</v>
      </c>
      <c r="I837" s="67">
        <v>62529</v>
      </c>
      <c r="J837" s="69" t="s">
        <v>1269</v>
      </c>
      <c r="K837" s="70">
        <v>30</v>
      </c>
      <c r="L837" s="68" t="s">
        <v>39</v>
      </c>
      <c r="M837" s="68" t="s">
        <v>40</v>
      </c>
      <c r="N837" s="68" t="s">
        <v>41</v>
      </c>
      <c r="O837" s="71" t="s">
        <v>58</v>
      </c>
      <c r="P837" s="70">
        <v>30</v>
      </c>
    </row>
    <row r="838" spans="1:16" x14ac:dyDescent="0.25">
      <c r="A838" s="5">
        <f t="shared" si="13"/>
        <v>1</v>
      </c>
      <c r="B838" s="67">
        <v>2024</v>
      </c>
      <c r="C838" s="67">
        <v>10</v>
      </c>
      <c r="D838" s="67">
        <v>63416</v>
      </c>
      <c r="E838" s="68" t="s">
        <v>12491</v>
      </c>
      <c r="F838" s="68" t="s">
        <v>36</v>
      </c>
      <c r="G838" s="68" t="s">
        <v>12492</v>
      </c>
      <c r="H838" s="68" t="s">
        <v>80</v>
      </c>
      <c r="I838" s="67">
        <v>63723</v>
      </c>
      <c r="J838" s="69" t="s">
        <v>12493</v>
      </c>
      <c r="K838" s="70">
        <v>52</v>
      </c>
      <c r="L838" s="68" t="s">
        <v>39</v>
      </c>
      <c r="M838" s="68" t="s">
        <v>40</v>
      </c>
      <c r="N838" s="68" t="s">
        <v>41</v>
      </c>
      <c r="O838" s="71" t="s">
        <v>58</v>
      </c>
      <c r="P838" s="70">
        <v>52</v>
      </c>
    </row>
    <row r="839" spans="1:16" x14ac:dyDescent="0.25">
      <c r="A839" s="5">
        <f t="shared" si="13"/>
        <v>1</v>
      </c>
      <c r="B839" s="67">
        <v>2024</v>
      </c>
      <c r="C839" s="67">
        <v>10</v>
      </c>
      <c r="D839" s="67">
        <v>63416</v>
      </c>
      <c r="E839" s="68" t="s">
        <v>12491</v>
      </c>
      <c r="F839" s="68" t="s">
        <v>36</v>
      </c>
      <c r="G839" s="68" t="s">
        <v>12492</v>
      </c>
      <c r="H839" s="68" t="s">
        <v>80</v>
      </c>
      <c r="I839" s="67">
        <v>63723</v>
      </c>
      <c r="J839" s="69" t="s">
        <v>12494</v>
      </c>
      <c r="K839" s="70">
        <v>52</v>
      </c>
      <c r="L839" s="68" t="s">
        <v>47</v>
      </c>
      <c r="M839" s="68" t="s">
        <v>48</v>
      </c>
      <c r="N839" s="68" t="s">
        <v>49</v>
      </c>
      <c r="O839" s="71" t="s">
        <v>58</v>
      </c>
      <c r="P839" s="70">
        <v>52</v>
      </c>
    </row>
    <row r="840" spans="1:16" x14ac:dyDescent="0.25">
      <c r="A840" s="5">
        <f t="shared" si="13"/>
        <v>1</v>
      </c>
      <c r="B840" s="67">
        <v>2024</v>
      </c>
      <c r="C840" s="67">
        <v>10</v>
      </c>
      <c r="D840" s="67">
        <v>63579</v>
      </c>
      <c r="E840" s="68" t="s">
        <v>12571</v>
      </c>
      <c r="F840" s="68" t="s">
        <v>36</v>
      </c>
      <c r="G840" s="68" t="s">
        <v>12572</v>
      </c>
      <c r="H840" s="68" t="s">
        <v>105</v>
      </c>
      <c r="I840" s="67">
        <v>63907</v>
      </c>
      <c r="J840" s="69" t="s">
        <v>12573</v>
      </c>
      <c r="K840" s="70">
        <v>54.4</v>
      </c>
      <c r="L840" s="68" t="s">
        <v>60</v>
      </c>
      <c r="M840" s="68" t="s">
        <v>61</v>
      </c>
      <c r="N840" s="68" t="s">
        <v>62</v>
      </c>
      <c r="O840" s="71" t="s">
        <v>206</v>
      </c>
      <c r="P840" s="70">
        <v>54.4</v>
      </c>
    </row>
    <row r="841" spans="1:16" x14ac:dyDescent="0.25">
      <c r="A841" s="5">
        <f t="shared" si="13"/>
        <v>1</v>
      </c>
      <c r="B841" s="67">
        <v>2024</v>
      </c>
      <c r="C841" s="67">
        <v>10</v>
      </c>
      <c r="D841" s="67">
        <v>9234</v>
      </c>
      <c r="E841" s="68" t="s">
        <v>111</v>
      </c>
      <c r="F841" s="68" t="s">
        <v>68</v>
      </c>
      <c r="G841" s="68" t="s">
        <v>15182</v>
      </c>
      <c r="H841" s="68" t="s">
        <v>113</v>
      </c>
      <c r="I841" s="67">
        <v>66748</v>
      </c>
      <c r="J841" s="69" t="s">
        <v>15183</v>
      </c>
      <c r="K841" s="70">
        <v>6.3</v>
      </c>
      <c r="L841" s="68" t="s">
        <v>39</v>
      </c>
      <c r="M841" s="68" t="s">
        <v>40</v>
      </c>
      <c r="N841" s="68" t="s">
        <v>41</v>
      </c>
      <c r="O841" s="71" t="s">
        <v>206</v>
      </c>
      <c r="P841" s="70">
        <v>6.3</v>
      </c>
    </row>
    <row r="842" spans="1:16" x14ac:dyDescent="0.25">
      <c r="A842" s="5">
        <f t="shared" si="13"/>
        <v>1</v>
      </c>
      <c r="B842" s="67">
        <v>2024</v>
      </c>
      <c r="C842" s="67">
        <v>10</v>
      </c>
      <c r="D842" s="67">
        <v>62842</v>
      </c>
      <c r="E842" s="68" t="s">
        <v>192</v>
      </c>
      <c r="F842" s="68" t="s">
        <v>36</v>
      </c>
      <c r="G842" s="68" t="s">
        <v>14261</v>
      </c>
      <c r="H842" s="68" t="s">
        <v>194</v>
      </c>
      <c r="I842" s="67">
        <v>66060</v>
      </c>
      <c r="J842" s="69" t="s">
        <v>14262</v>
      </c>
      <c r="K842" s="70">
        <v>21.1</v>
      </c>
      <c r="L842" s="68" t="s">
        <v>39</v>
      </c>
      <c r="M842" s="68" t="s">
        <v>40</v>
      </c>
      <c r="N842" s="68" t="s">
        <v>41</v>
      </c>
      <c r="O842" s="71" t="s">
        <v>87</v>
      </c>
      <c r="P842" s="70">
        <v>21.1</v>
      </c>
    </row>
    <row r="843" spans="1:16" x14ac:dyDescent="0.25">
      <c r="A843" s="5">
        <f t="shared" si="13"/>
        <v>1</v>
      </c>
      <c r="B843" s="67">
        <v>2024</v>
      </c>
      <c r="C843" s="67">
        <v>10</v>
      </c>
      <c r="D843" s="67">
        <v>62842</v>
      </c>
      <c r="E843" s="68" t="s">
        <v>192</v>
      </c>
      <c r="F843" s="68" t="s">
        <v>36</v>
      </c>
      <c r="G843" s="68" t="s">
        <v>14263</v>
      </c>
      <c r="H843" s="68" t="s">
        <v>194</v>
      </c>
      <c r="I843" s="67">
        <v>66130</v>
      </c>
      <c r="J843" s="69" t="s">
        <v>14264</v>
      </c>
      <c r="K843" s="70">
        <v>20</v>
      </c>
      <c r="L843" s="68" t="s">
        <v>39</v>
      </c>
      <c r="M843" s="68" t="s">
        <v>40</v>
      </c>
      <c r="N843" s="68" t="s">
        <v>41</v>
      </c>
      <c r="O843" s="71" t="s">
        <v>87</v>
      </c>
      <c r="P843" s="70">
        <v>20</v>
      </c>
    </row>
    <row r="844" spans="1:16" x14ac:dyDescent="0.25">
      <c r="A844" s="5">
        <f t="shared" si="13"/>
        <v>1</v>
      </c>
      <c r="B844" s="67">
        <v>2024</v>
      </c>
      <c r="C844" s="67">
        <v>10</v>
      </c>
      <c r="D844" s="67">
        <v>62842</v>
      </c>
      <c r="E844" s="68" t="s">
        <v>192</v>
      </c>
      <c r="F844" s="68" t="s">
        <v>36</v>
      </c>
      <c r="G844" s="68" t="s">
        <v>14374</v>
      </c>
      <c r="H844" s="68" t="s">
        <v>358</v>
      </c>
      <c r="I844" s="67">
        <v>65736</v>
      </c>
      <c r="J844" s="69" t="s">
        <v>14375</v>
      </c>
      <c r="K844" s="70">
        <v>150</v>
      </c>
      <c r="L844" s="68" t="s">
        <v>39</v>
      </c>
      <c r="M844" s="68" t="s">
        <v>40</v>
      </c>
      <c r="N844" s="68" t="s">
        <v>41</v>
      </c>
      <c r="O844" s="71" t="s">
        <v>87</v>
      </c>
      <c r="P844" s="70">
        <v>150</v>
      </c>
    </row>
    <row r="845" spans="1:16" x14ac:dyDescent="0.25">
      <c r="A845" s="5">
        <f t="shared" si="13"/>
        <v>1</v>
      </c>
      <c r="B845" s="67">
        <v>2024</v>
      </c>
      <c r="C845" s="67">
        <v>10</v>
      </c>
      <c r="D845" s="67">
        <v>62842</v>
      </c>
      <c r="E845" s="68" t="s">
        <v>192</v>
      </c>
      <c r="F845" s="68" t="s">
        <v>36</v>
      </c>
      <c r="G845" s="68" t="s">
        <v>15184</v>
      </c>
      <c r="H845" s="68" t="s">
        <v>194</v>
      </c>
      <c r="I845" s="67">
        <v>66556</v>
      </c>
      <c r="J845" s="69" t="s">
        <v>15185</v>
      </c>
      <c r="K845" s="70">
        <v>20</v>
      </c>
      <c r="L845" s="68" t="s">
        <v>39</v>
      </c>
      <c r="M845" s="68" t="s">
        <v>40</v>
      </c>
      <c r="N845" s="68" t="s">
        <v>41</v>
      </c>
      <c r="O845" s="71" t="s">
        <v>87</v>
      </c>
      <c r="P845" s="70">
        <v>20</v>
      </c>
    </row>
    <row r="846" spans="1:16" x14ac:dyDescent="0.25">
      <c r="A846" s="5">
        <f t="shared" si="13"/>
        <v>1</v>
      </c>
      <c r="B846" s="67">
        <v>2024</v>
      </c>
      <c r="C846" s="67">
        <v>10</v>
      </c>
      <c r="D846" s="67">
        <v>62842</v>
      </c>
      <c r="E846" s="68" t="s">
        <v>192</v>
      </c>
      <c r="F846" s="68" t="s">
        <v>36</v>
      </c>
      <c r="G846" s="68" t="s">
        <v>14376</v>
      </c>
      <c r="H846" s="68" t="s">
        <v>126</v>
      </c>
      <c r="I846" s="67">
        <v>65904</v>
      </c>
      <c r="J846" s="69" t="s">
        <v>14377</v>
      </c>
      <c r="K846" s="70">
        <v>49.5</v>
      </c>
      <c r="L846" s="68" t="s">
        <v>39</v>
      </c>
      <c r="M846" s="68" t="s">
        <v>40</v>
      </c>
      <c r="N846" s="68" t="s">
        <v>41</v>
      </c>
      <c r="O846" s="71" t="s">
        <v>247</v>
      </c>
      <c r="P846" s="70">
        <v>49.5</v>
      </c>
    </row>
    <row r="847" spans="1:16" x14ac:dyDescent="0.25">
      <c r="A847" s="5">
        <f t="shared" si="13"/>
        <v>1</v>
      </c>
      <c r="B847" s="67">
        <v>2024</v>
      </c>
      <c r="C847" s="67">
        <v>10</v>
      </c>
      <c r="D847" s="67">
        <v>63756</v>
      </c>
      <c r="E847" s="68" t="s">
        <v>12384</v>
      </c>
      <c r="F847" s="68" t="s">
        <v>36</v>
      </c>
      <c r="G847" s="68" t="s">
        <v>12384</v>
      </c>
      <c r="H847" s="68" t="s">
        <v>66</v>
      </c>
      <c r="I847" s="67">
        <v>64134</v>
      </c>
      <c r="J847" s="69" t="s">
        <v>12385</v>
      </c>
      <c r="K847" s="70">
        <v>80</v>
      </c>
      <c r="L847" s="68" t="s">
        <v>39</v>
      </c>
      <c r="M847" s="68" t="s">
        <v>40</v>
      </c>
      <c r="N847" s="68" t="s">
        <v>41</v>
      </c>
      <c r="O847" s="71" t="s">
        <v>87</v>
      </c>
      <c r="P847" s="70">
        <v>80</v>
      </c>
    </row>
    <row r="848" spans="1:16" x14ac:dyDescent="0.25">
      <c r="A848" s="5">
        <f t="shared" si="13"/>
        <v>1</v>
      </c>
      <c r="B848" s="67">
        <v>2024</v>
      </c>
      <c r="C848" s="67">
        <v>10</v>
      </c>
      <c r="D848" s="67">
        <v>60720</v>
      </c>
      <c r="E848" s="68" t="s">
        <v>955</v>
      </c>
      <c r="F848" s="68" t="s">
        <v>36</v>
      </c>
      <c r="G848" s="68" t="s">
        <v>956</v>
      </c>
      <c r="H848" s="68" t="s">
        <v>612</v>
      </c>
      <c r="I848" s="67">
        <v>61108</v>
      </c>
      <c r="J848" s="69" t="s">
        <v>957</v>
      </c>
      <c r="K848" s="70">
        <v>80</v>
      </c>
      <c r="L848" s="68" t="s">
        <v>60</v>
      </c>
      <c r="M848" s="68" t="s">
        <v>61</v>
      </c>
      <c r="N848" s="68" t="s">
        <v>62</v>
      </c>
      <c r="O848" s="71" t="s">
        <v>247</v>
      </c>
      <c r="P848" s="70">
        <v>80</v>
      </c>
    </row>
    <row r="849" spans="1:16" x14ac:dyDescent="0.25">
      <c r="A849" s="5">
        <f t="shared" si="13"/>
        <v>1</v>
      </c>
      <c r="B849" s="67">
        <v>2024</v>
      </c>
      <c r="C849" s="67">
        <v>10</v>
      </c>
      <c r="D849" s="67">
        <v>62036</v>
      </c>
      <c r="E849" s="68" t="s">
        <v>1283</v>
      </c>
      <c r="F849" s="68" t="s">
        <v>36</v>
      </c>
      <c r="G849" s="68" t="s">
        <v>1284</v>
      </c>
      <c r="H849" s="68" t="s">
        <v>80</v>
      </c>
      <c r="I849" s="67">
        <v>62534</v>
      </c>
      <c r="J849" s="69" t="s">
        <v>1285</v>
      </c>
      <c r="K849" s="70">
        <v>15</v>
      </c>
      <c r="L849" s="68" t="s">
        <v>47</v>
      </c>
      <c r="M849" s="68" t="s">
        <v>48</v>
      </c>
      <c r="N849" s="68" t="s">
        <v>49</v>
      </c>
      <c r="O849" s="71" t="s">
        <v>87</v>
      </c>
      <c r="P849" s="70">
        <v>15</v>
      </c>
    </row>
    <row r="850" spans="1:16" x14ac:dyDescent="0.25">
      <c r="A850" s="5">
        <f t="shared" si="13"/>
        <v>1</v>
      </c>
      <c r="B850" s="67">
        <v>2024</v>
      </c>
      <c r="C850" s="67">
        <v>10</v>
      </c>
      <c r="D850" s="67">
        <v>62036</v>
      </c>
      <c r="E850" s="68" t="s">
        <v>1283</v>
      </c>
      <c r="F850" s="68" t="s">
        <v>36</v>
      </c>
      <c r="G850" s="68" t="s">
        <v>1284</v>
      </c>
      <c r="H850" s="68" t="s">
        <v>80</v>
      </c>
      <c r="I850" s="67">
        <v>62534</v>
      </c>
      <c r="J850" s="69" t="s">
        <v>1286</v>
      </c>
      <c r="K850" s="70">
        <v>15</v>
      </c>
      <c r="L850" s="68" t="s">
        <v>39</v>
      </c>
      <c r="M850" s="68" t="s">
        <v>40</v>
      </c>
      <c r="N850" s="68" t="s">
        <v>41</v>
      </c>
      <c r="O850" s="71" t="s">
        <v>87</v>
      </c>
      <c r="P850" s="70">
        <v>15</v>
      </c>
    </row>
    <row r="851" spans="1:16" x14ac:dyDescent="0.25">
      <c r="A851" s="5">
        <f t="shared" si="13"/>
        <v>1</v>
      </c>
      <c r="B851" s="67">
        <v>2024</v>
      </c>
      <c r="C851" s="67">
        <v>10</v>
      </c>
      <c r="D851" s="67">
        <v>65348</v>
      </c>
      <c r="E851" s="68" t="s">
        <v>14378</v>
      </c>
      <c r="F851" s="68" t="s">
        <v>36</v>
      </c>
      <c r="G851" s="68" t="s">
        <v>14379</v>
      </c>
      <c r="H851" s="68" t="s">
        <v>1303</v>
      </c>
      <c r="I851" s="67">
        <v>66240</v>
      </c>
      <c r="J851" s="69" t="s">
        <v>84</v>
      </c>
      <c r="K851" s="70">
        <v>100</v>
      </c>
      <c r="L851" s="68" t="s">
        <v>39</v>
      </c>
      <c r="M851" s="68" t="s">
        <v>40</v>
      </c>
      <c r="N851" s="68" t="s">
        <v>41</v>
      </c>
      <c r="O851" s="71" t="s">
        <v>247</v>
      </c>
      <c r="P851" s="70">
        <v>100</v>
      </c>
    </row>
    <row r="852" spans="1:16" x14ac:dyDescent="0.25">
      <c r="A852" s="5">
        <f t="shared" si="13"/>
        <v>1</v>
      </c>
      <c r="B852" s="67">
        <v>2024</v>
      </c>
      <c r="C852" s="67">
        <v>10</v>
      </c>
      <c r="D852" s="67">
        <v>64351</v>
      </c>
      <c r="E852" s="68" t="s">
        <v>12804</v>
      </c>
      <c r="F852" s="68" t="s">
        <v>36</v>
      </c>
      <c r="G852" s="68" t="s">
        <v>12804</v>
      </c>
      <c r="H852" s="68" t="s">
        <v>395</v>
      </c>
      <c r="I852" s="67">
        <v>64834</v>
      </c>
      <c r="J852" s="69" t="s">
        <v>12803</v>
      </c>
      <c r="K852" s="70">
        <v>55</v>
      </c>
      <c r="L852" s="68" t="s">
        <v>39</v>
      </c>
      <c r="M852" s="68" t="s">
        <v>40</v>
      </c>
      <c r="N852" s="68" t="s">
        <v>41</v>
      </c>
      <c r="O852" s="71" t="s">
        <v>247</v>
      </c>
      <c r="P852" s="70">
        <v>55</v>
      </c>
    </row>
    <row r="853" spans="1:16" x14ac:dyDescent="0.25">
      <c r="A853" s="5">
        <f t="shared" si="13"/>
        <v>1</v>
      </c>
      <c r="B853" s="67">
        <v>2024</v>
      </c>
      <c r="C853" s="67">
        <v>10</v>
      </c>
      <c r="D853" s="67">
        <v>65079</v>
      </c>
      <c r="E853" s="68" t="s">
        <v>14192</v>
      </c>
      <c r="F853" s="68" t="s">
        <v>36</v>
      </c>
      <c r="G853" s="68" t="s">
        <v>14380</v>
      </c>
      <c r="H853" s="68" t="s">
        <v>38</v>
      </c>
      <c r="I853" s="67">
        <v>65845</v>
      </c>
      <c r="J853" s="69" t="s">
        <v>14381</v>
      </c>
      <c r="K853" s="70">
        <v>660</v>
      </c>
      <c r="L853" s="68" t="s">
        <v>47</v>
      </c>
      <c r="M853" s="68" t="s">
        <v>48</v>
      </c>
      <c r="N853" s="68" t="s">
        <v>49</v>
      </c>
      <c r="O853" s="71" t="s">
        <v>87</v>
      </c>
      <c r="P853" s="70">
        <v>660</v>
      </c>
    </row>
    <row r="854" spans="1:16" x14ac:dyDescent="0.25">
      <c r="A854" s="5">
        <f t="shared" si="13"/>
        <v>1</v>
      </c>
      <c r="B854" s="67">
        <v>2024</v>
      </c>
      <c r="C854" s="67">
        <v>10</v>
      </c>
      <c r="D854" s="67">
        <v>65079</v>
      </c>
      <c r="E854" s="68" t="s">
        <v>14192</v>
      </c>
      <c r="F854" s="68" t="s">
        <v>36</v>
      </c>
      <c r="G854" s="68" t="s">
        <v>14380</v>
      </c>
      <c r="H854" s="68" t="s">
        <v>38</v>
      </c>
      <c r="I854" s="67">
        <v>65845</v>
      </c>
      <c r="J854" s="69" t="s">
        <v>14382</v>
      </c>
      <c r="K854" s="70">
        <v>660</v>
      </c>
      <c r="L854" s="68" t="s">
        <v>39</v>
      </c>
      <c r="M854" s="68" t="s">
        <v>40</v>
      </c>
      <c r="N854" s="68" t="s">
        <v>41</v>
      </c>
      <c r="O854" s="71" t="s">
        <v>87</v>
      </c>
      <c r="P854" s="70">
        <v>660</v>
      </c>
    </row>
    <row r="855" spans="1:16" x14ac:dyDescent="0.25">
      <c r="A855" s="5">
        <f t="shared" si="13"/>
        <v>1</v>
      </c>
      <c r="B855" s="67">
        <v>2024</v>
      </c>
      <c r="C855" s="67">
        <v>10</v>
      </c>
      <c r="D855" s="67">
        <v>65079</v>
      </c>
      <c r="E855" s="68" t="s">
        <v>14192</v>
      </c>
      <c r="F855" s="68" t="s">
        <v>36</v>
      </c>
      <c r="G855" s="68" t="s">
        <v>14383</v>
      </c>
      <c r="H855" s="68" t="s">
        <v>38</v>
      </c>
      <c r="I855" s="67">
        <v>65851</v>
      </c>
      <c r="J855" s="69" t="s">
        <v>14384</v>
      </c>
      <c r="K855" s="70">
        <v>400</v>
      </c>
      <c r="L855" s="68" t="s">
        <v>47</v>
      </c>
      <c r="M855" s="68" t="s">
        <v>48</v>
      </c>
      <c r="N855" s="68" t="s">
        <v>49</v>
      </c>
      <c r="O855" s="71" t="s">
        <v>87</v>
      </c>
      <c r="P855" s="70">
        <v>400</v>
      </c>
    </row>
    <row r="856" spans="1:16" x14ac:dyDescent="0.25">
      <c r="A856" s="5">
        <f t="shared" si="13"/>
        <v>1</v>
      </c>
      <c r="B856" s="67">
        <v>2024</v>
      </c>
      <c r="C856" s="67">
        <v>10</v>
      </c>
      <c r="D856" s="67">
        <v>65079</v>
      </c>
      <c r="E856" s="68" t="s">
        <v>14192</v>
      </c>
      <c r="F856" s="68" t="s">
        <v>36</v>
      </c>
      <c r="G856" s="68" t="s">
        <v>14383</v>
      </c>
      <c r="H856" s="68" t="s">
        <v>38</v>
      </c>
      <c r="I856" s="67">
        <v>65851</v>
      </c>
      <c r="J856" s="69" t="s">
        <v>14385</v>
      </c>
      <c r="K856" s="70">
        <v>700</v>
      </c>
      <c r="L856" s="68" t="s">
        <v>39</v>
      </c>
      <c r="M856" s="68" t="s">
        <v>40</v>
      </c>
      <c r="N856" s="68" t="s">
        <v>41</v>
      </c>
      <c r="O856" s="71" t="s">
        <v>87</v>
      </c>
      <c r="P856" s="70">
        <v>700</v>
      </c>
    </row>
    <row r="857" spans="1:16" x14ac:dyDescent="0.25">
      <c r="A857" s="5">
        <f t="shared" si="13"/>
        <v>1</v>
      </c>
      <c r="B857" s="67">
        <v>2024</v>
      </c>
      <c r="C857" s="67">
        <v>10</v>
      </c>
      <c r="D857" s="67">
        <v>65079</v>
      </c>
      <c r="E857" s="68" t="s">
        <v>14192</v>
      </c>
      <c r="F857" s="68" t="s">
        <v>36</v>
      </c>
      <c r="G857" s="68" t="s">
        <v>14386</v>
      </c>
      <c r="H857" s="68" t="s">
        <v>38</v>
      </c>
      <c r="I857" s="67">
        <v>65853</v>
      </c>
      <c r="J857" s="69" t="s">
        <v>14387</v>
      </c>
      <c r="K857" s="70">
        <v>302.89999999999998</v>
      </c>
      <c r="L857" s="68" t="s">
        <v>47</v>
      </c>
      <c r="M857" s="68" t="s">
        <v>48</v>
      </c>
      <c r="N857" s="68" t="s">
        <v>49</v>
      </c>
      <c r="O857" s="71" t="s">
        <v>87</v>
      </c>
      <c r="P857" s="70">
        <v>302.89999999999998</v>
      </c>
    </row>
    <row r="858" spans="1:16" x14ac:dyDescent="0.25">
      <c r="A858" s="5">
        <f t="shared" si="13"/>
        <v>1</v>
      </c>
      <c r="B858" s="67">
        <v>2024</v>
      </c>
      <c r="C858" s="67">
        <v>10</v>
      </c>
      <c r="D858" s="67">
        <v>65079</v>
      </c>
      <c r="E858" s="68" t="s">
        <v>14192</v>
      </c>
      <c r="F858" s="68" t="s">
        <v>36</v>
      </c>
      <c r="G858" s="68" t="s">
        <v>14386</v>
      </c>
      <c r="H858" s="68" t="s">
        <v>38</v>
      </c>
      <c r="I858" s="67">
        <v>65853</v>
      </c>
      <c r="J858" s="69" t="s">
        <v>14388</v>
      </c>
      <c r="K858" s="70">
        <v>609.1</v>
      </c>
      <c r="L858" s="68" t="s">
        <v>39</v>
      </c>
      <c r="M858" s="68" t="s">
        <v>40</v>
      </c>
      <c r="N858" s="68" t="s">
        <v>41</v>
      </c>
      <c r="O858" s="71" t="s">
        <v>87</v>
      </c>
      <c r="P858" s="70">
        <v>609.1</v>
      </c>
    </row>
    <row r="859" spans="1:16" x14ac:dyDescent="0.25">
      <c r="A859" s="5">
        <f t="shared" si="13"/>
        <v>1</v>
      </c>
      <c r="B859" s="67">
        <v>2024</v>
      </c>
      <c r="C859" s="67">
        <v>10</v>
      </c>
      <c r="D859" s="67">
        <v>65179</v>
      </c>
      <c r="E859" s="68" t="s">
        <v>14389</v>
      </c>
      <c r="F859" s="68" t="s">
        <v>36</v>
      </c>
      <c r="G859" s="68" t="s">
        <v>14390</v>
      </c>
      <c r="H859" s="68" t="s">
        <v>57</v>
      </c>
      <c r="I859" s="67">
        <v>66012</v>
      </c>
      <c r="J859" s="69" t="s">
        <v>14391</v>
      </c>
      <c r="K859" s="70">
        <v>100</v>
      </c>
      <c r="L859" s="68" t="s">
        <v>39</v>
      </c>
      <c r="M859" s="68" t="s">
        <v>40</v>
      </c>
      <c r="N859" s="68" t="s">
        <v>41</v>
      </c>
      <c r="O859" s="71" t="s">
        <v>87</v>
      </c>
      <c r="P859" s="70">
        <v>100</v>
      </c>
    </row>
    <row r="860" spans="1:16" x14ac:dyDescent="0.25">
      <c r="A860" s="5">
        <f t="shared" si="13"/>
        <v>1</v>
      </c>
      <c r="B860" s="67">
        <v>2024</v>
      </c>
      <c r="C860" s="67">
        <v>10</v>
      </c>
      <c r="D860" s="67">
        <v>65082</v>
      </c>
      <c r="E860" s="68" t="s">
        <v>14330</v>
      </c>
      <c r="F860" s="68" t="s">
        <v>36</v>
      </c>
      <c r="G860" s="68" t="s">
        <v>14330</v>
      </c>
      <c r="H860" s="68" t="s">
        <v>38</v>
      </c>
      <c r="I860" s="67">
        <v>65891</v>
      </c>
      <c r="J860" s="69" t="s">
        <v>14392</v>
      </c>
      <c r="K860" s="70">
        <v>61</v>
      </c>
      <c r="L860" s="68" t="s">
        <v>47</v>
      </c>
      <c r="M860" s="68" t="s">
        <v>48</v>
      </c>
      <c r="N860" s="68" t="s">
        <v>49</v>
      </c>
      <c r="O860" s="71" t="s">
        <v>247</v>
      </c>
      <c r="P860" s="70">
        <v>60</v>
      </c>
    </row>
    <row r="861" spans="1:16" x14ac:dyDescent="0.25">
      <c r="A861" s="5">
        <f t="shared" si="13"/>
        <v>0</v>
      </c>
      <c r="B861" s="67">
        <v>2024</v>
      </c>
      <c r="C861" s="67">
        <v>10</v>
      </c>
      <c r="D861" s="67">
        <v>60947</v>
      </c>
      <c r="E861" s="68" t="s">
        <v>11892</v>
      </c>
      <c r="F861" s="68" t="s">
        <v>124</v>
      </c>
      <c r="G861" s="68" t="s">
        <v>12900</v>
      </c>
      <c r="H861" s="68" t="s">
        <v>38</v>
      </c>
      <c r="I861" s="67">
        <v>65070</v>
      </c>
      <c r="J861" s="69" t="s">
        <v>12904</v>
      </c>
      <c r="K861" s="70">
        <v>1.9</v>
      </c>
      <c r="L861" s="68" t="s">
        <v>39</v>
      </c>
      <c r="M861" s="68" t="s">
        <v>40</v>
      </c>
      <c r="N861" s="68" t="s">
        <v>41</v>
      </c>
      <c r="O861" s="71" t="s">
        <v>58</v>
      </c>
      <c r="P861" s="70">
        <v>1.9</v>
      </c>
    </row>
    <row r="862" spans="1:16" x14ac:dyDescent="0.25">
      <c r="A862" s="5">
        <f t="shared" si="13"/>
        <v>1</v>
      </c>
      <c r="B862" s="67">
        <v>2024</v>
      </c>
      <c r="C862" s="67">
        <v>10</v>
      </c>
      <c r="D862" s="67">
        <v>65777</v>
      </c>
      <c r="E862" s="68" t="s">
        <v>14922</v>
      </c>
      <c r="F862" s="68" t="s">
        <v>36</v>
      </c>
      <c r="G862" s="68" t="s">
        <v>15186</v>
      </c>
      <c r="H862" s="68" t="s">
        <v>238</v>
      </c>
      <c r="I862" s="67">
        <v>66842</v>
      </c>
      <c r="J862" s="69" t="s">
        <v>15187</v>
      </c>
      <c r="K862" s="70">
        <v>64</v>
      </c>
      <c r="L862" s="68" t="s">
        <v>39</v>
      </c>
      <c r="M862" s="68" t="s">
        <v>40</v>
      </c>
      <c r="N862" s="68" t="s">
        <v>41</v>
      </c>
      <c r="O862" s="71" t="s">
        <v>206</v>
      </c>
      <c r="P862" s="70">
        <v>64</v>
      </c>
    </row>
    <row r="863" spans="1:16" x14ac:dyDescent="0.25">
      <c r="A863" s="5">
        <f t="shared" si="13"/>
        <v>1</v>
      </c>
      <c r="B863" s="67">
        <v>2024</v>
      </c>
      <c r="C863" s="67">
        <v>11</v>
      </c>
      <c r="D863" s="67">
        <v>61525</v>
      </c>
      <c r="E863" s="68" t="s">
        <v>836</v>
      </c>
      <c r="F863" s="68" t="s">
        <v>36</v>
      </c>
      <c r="G863" s="68" t="s">
        <v>837</v>
      </c>
      <c r="H863" s="68" t="s">
        <v>38</v>
      </c>
      <c r="I863" s="67">
        <v>61967</v>
      </c>
      <c r="J863" s="69" t="s">
        <v>838</v>
      </c>
      <c r="K863" s="70">
        <v>125</v>
      </c>
      <c r="L863" s="68" t="s">
        <v>39</v>
      </c>
      <c r="M863" s="68" t="s">
        <v>40</v>
      </c>
      <c r="N863" s="68" t="s">
        <v>41</v>
      </c>
      <c r="O863" s="71" t="s">
        <v>247</v>
      </c>
      <c r="P863" s="70">
        <v>125</v>
      </c>
    </row>
    <row r="864" spans="1:16" x14ac:dyDescent="0.25">
      <c r="A864" s="5">
        <f t="shared" si="13"/>
        <v>1</v>
      </c>
      <c r="B864" s="67">
        <v>2024</v>
      </c>
      <c r="C864" s="67">
        <v>11</v>
      </c>
      <c r="D864" s="67">
        <v>60797</v>
      </c>
      <c r="E864" s="68" t="s">
        <v>1236</v>
      </c>
      <c r="F864" s="68" t="s">
        <v>36</v>
      </c>
      <c r="G864" s="68" t="s">
        <v>1237</v>
      </c>
      <c r="H864" s="68" t="s">
        <v>44</v>
      </c>
      <c r="I864" s="67">
        <v>61168</v>
      </c>
      <c r="J864" s="69" t="s">
        <v>1238</v>
      </c>
      <c r="K864" s="70">
        <v>150</v>
      </c>
      <c r="L864" s="68" t="s">
        <v>47</v>
      </c>
      <c r="M864" s="68" t="s">
        <v>48</v>
      </c>
      <c r="N864" s="68" t="s">
        <v>49</v>
      </c>
      <c r="O864" s="71" t="s">
        <v>58</v>
      </c>
      <c r="P864" s="70">
        <v>150</v>
      </c>
    </row>
    <row r="865" spans="1:16" x14ac:dyDescent="0.25">
      <c r="A865" s="5">
        <f t="shared" si="13"/>
        <v>1</v>
      </c>
      <c r="B865" s="67">
        <v>2024</v>
      </c>
      <c r="C865" s="67">
        <v>11</v>
      </c>
      <c r="D865" s="67">
        <v>60797</v>
      </c>
      <c r="E865" s="68" t="s">
        <v>1236</v>
      </c>
      <c r="F865" s="68" t="s">
        <v>36</v>
      </c>
      <c r="G865" s="68" t="s">
        <v>1237</v>
      </c>
      <c r="H865" s="68" t="s">
        <v>44</v>
      </c>
      <c r="I865" s="67">
        <v>61168</v>
      </c>
      <c r="J865" s="69" t="s">
        <v>1239</v>
      </c>
      <c r="K865" s="70">
        <v>200</v>
      </c>
      <c r="L865" s="68" t="s">
        <v>39</v>
      </c>
      <c r="M865" s="68" t="s">
        <v>40</v>
      </c>
      <c r="N865" s="68" t="s">
        <v>41</v>
      </c>
      <c r="O865" s="71" t="s">
        <v>58</v>
      </c>
      <c r="P865" s="70">
        <v>200</v>
      </c>
    </row>
    <row r="866" spans="1:16" x14ac:dyDescent="0.25">
      <c r="A866" s="5">
        <f t="shared" si="13"/>
        <v>1</v>
      </c>
      <c r="B866" s="67">
        <v>2024</v>
      </c>
      <c r="C866" s="67">
        <v>11</v>
      </c>
      <c r="D866" s="67">
        <v>60798</v>
      </c>
      <c r="E866" s="68" t="s">
        <v>1316</v>
      </c>
      <c r="F866" s="68" t="s">
        <v>36</v>
      </c>
      <c r="G866" s="68" t="s">
        <v>1317</v>
      </c>
      <c r="H866" s="68" t="s">
        <v>44</v>
      </c>
      <c r="I866" s="67">
        <v>61169</v>
      </c>
      <c r="J866" s="69" t="s">
        <v>1318</v>
      </c>
      <c r="K866" s="70">
        <v>150</v>
      </c>
      <c r="L866" s="68" t="s">
        <v>47</v>
      </c>
      <c r="M866" s="68" t="s">
        <v>48</v>
      </c>
      <c r="N866" s="68" t="s">
        <v>49</v>
      </c>
      <c r="O866" s="71" t="s">
        <v>206</v>
      </c>
      <c r="P866" s="70">
        <v>150</v>
      </c>
    </row>
    <row r="867" spans="1:16" x14ac:dyDescent="0.25">
      <c r="A867" s="5">
        <f t="shared" si="13"/>
        <v>1</v>
      </c>
      <c r="B867" s="67">
        <v>2024</v>
      </c>
      <c r="C867" s="67">
        <v>11</v>
      </c>
      <c r="D867" s="67">
        <v>60798</v>
      </c>
      <c r="E867" s="68" t="s">
        <v>1316</v>
      </c>
      <c r="F867" s="68" t="s">
        <v>36</v>
      </c>
      <c r="G867" s="68" t="s">
        <v>1317</v>
      </c>
      <c r="H867" s="68" t="s">
        <v>44</v>
      </c>
      <c r="I867" s="67">
        <v>61169</v>
      </c>
      <c r="J867" s="69" t="s">
        <v>1319</v>
      </c>
      <c r="K867" s="70">
        <v>200</v>
      </c>
      <c r="L867" s="68" t="s">
        <v>39</v>
      </c>
      <c r="M867" s="68" t="s">
        <v>40</v>
      </c>
      <c r="N867" s="68" t="s">
        <v>41</v>
      </c>
      <c r="O867" s="71" t="s">
        <v>206</v>
      </c>
      <c r="P867" s="70">
        <v>200</v>
      </c>
    </row>
    <row r="868" spans="1:16" x14ac:dyDescent="0.25">
      <c r="A868" s="5">
        <f t="shared" si="13"/>
        <v>1</v>
      </c>
      <c r="B868" s="67">
        <v>2024</v>
      </c>
      <c r="C868" s="67">
        <v>11</v>
      </c>
      <c r="D868" s="67">
        <v>65747</v>
      </c>
      <c r="E868" s="68" t="s">
        <v>15188</v>
      </c>
      <c r="F868" s="68" t="s">
        <v>36</v>
      </c>
      <c r="G868" s="68" t="s">
        <v>15189</v>
      </c>
      <c r="H868" s="68" t="s">
        <v>172</v>
      </c>
      <c r="I868" s="67">
        <v>66746</v>
      </c>
      <c r="J868" s="69" t="s">
        <v>81</v>
      </c>
      <c r="K868" s="70">
        <v>5.6</v>
      </c>
      <c r="L868" s="68" t="s">
        <v>39</v>
      </c>
      <c r="M868" s="68" t="s">
        <v>40</v>
      </c>
      <c r="N868" s="68" t="s">
        <v>41</v>
      </c>
      <c r="O868" s="71" t="s">
        <v>206</v>
      </c>
      <c r="P868" s="70">
        <v>5.6</v>
      </c>
    </row>
    <row r="869" spans="1:16" x14ac:dyDescent="0.25">
      <c r="A869" s="5">
        <f t="shared" si="13"/>
        <v>1</v>
      </c>
      <c r="B869" s="67">
        <v>2024</v>
      </c>
      <c r="C869" s="67">
        <v>11</v>
      </c>
      <c r="D869" s="67">
        <v>65819</v>
      </c>
      <c r="E869" s="68" t="s">
        <v>15175</v>
      </c>
      <c r="F869" s="68" t="s">
        <v>36</v>
      </c>
      <c r="G869" s="68" t="s">
        <v>15176</v>
      </c>
      <c r="H869" s="68" t="s">
        <v>38</v>
      </c>
      <c r="I869" s="67">
        <v>66905</v>
      </c>
      <c r="J869" s="69" t="s">
        <v>76</v>
      </c>
      <c r="K869" s="70">
        <v>151</v>
      </c>
      <c r="L869" s="68" t="s">
        <v>39</v>
      </c>
      <c r="M869" s="68" t="s">
        <v>40</v>
      </c>
      <c r="N869" s="68" t="s">
        <v>41</v>
      </c>
      <c r="O869" s="71" t="s">
        <v>206</v>
      </c>
      <c r="P869" s="70">
        <v>151</v>
      </c>
    </row>
    <row r="870" spans="1:16" x14ac:dyDescent="0.25">
      <c r="A870" s="5">
        <f t="shared" si="13"/>
        <v>1</v>
      </c>
      <c r="B870" s="67">
        <v>2024</v>
      </c>
      <c r="C870" s="67">
        <v>11</v>
      </c>
      <c r="D870" s="67">
        <v>15399</v>
      </c>
      <c r="E870" s="68" t="s">
        <v>510</v>
      </c>
      <c r="F870" s="68" t="s">
        <v>36</v>
      </c>
      <c r="G870" s="68" t="s">
        <v>12260</v>
      </c>
      <c r="H870" s="68" t="s">
        <v>50</v>
      </c>
      <c r="I870" s="67">
        <v>64253</v>
      </c>
      <c r="J870" s="69" t="s">
        <v>12261</v>
      </c>
      <c r="K870" s="70">
        <v>90.5</v>
      </c>
      <c r="L870" s="68" t="s">
        <v>39</v>
      </c>
      <c r="M870" s="68" t="s">
        <v>40</v>
      </c>
      <c r="N870" s="68" t="s">
        <v>41</v>
      </c>
      <c r="O870" s="71" t="s">
        <v>87</v>
      </c>
      <c r="P870" s="70">
        <v>90.5</v>
      </c>
    </row>
    <row r="871" spans="1:16" x14ac:dyDescent="0.25">
      <c r="A871" s="5">
        <f t="shared" si="13"/>
        <v>1</v>
      </c>
      <c r="B871" s="67">
        <v>2024</v>
      </c>
      <c r="C871" s="67">
        <v>11</v>
      </c>
      <c r="D871" s="67">
        <v>62709</v>
      </c>
      <c r="E871" s="68" t="s">
        <v>1233</v>
      </c>
      <c r="F871" s="68" t="s">
        <v>36</v>
      </c>
      <c r="G871" s="68" t="s">
        <v>1234</v>
      </c>
      <c r="H871" s="68" t="s">
        <v>50</v>
      </c>
      <c r="I871" s="67">
        <v>62811</v>
      </c>
      <c r="J871" s="69" t="s">
        <v>1235</v>
      </c>
      <c r="K871" s="70">
        <v>20</v>
      </c>
      <c r="L871" s="68" t="s">
        <v>39</v>
      </c>
      <c r="M871" s="68" t="s">
        <v>40</v>
      </c>
      <c r="N871" s="68" t="s">
        <v>41</v>
      </c>
      <c r="O871" s="71" t="s">
        <v>247</v>
      </c>
      <c r="P871" s="70">
        <v>20</v>
      </c>
    </row>
    <row r="872" spans="1:16" x14ac:dyDescent="0.25">
      <c r="A872" s="5">
        <f t="shared" si="13"/>
        <v>1</v>
      </c>
      <c r="B872" s="67">
        <v>2024</v>
      </c>
      <c r="C872" s="67">
        <v>11</v>
      </c>
      <c r="D872" s="67">
        <v>65852</v>
      </c>
      <c r="E872" s="68" t="s">
        <v>15190</v>
      </c>
      <c r="F872" s="68" t="s">
        <v>36</v>
      </c>
      <c r="G872" s="68" t="s">
        <v>15191</v>
      </c>
      <c r="H872" s="68" t="s">
        <v>38</v>
      </c>
      <c r="I872" s="67">
        <v>66941</v>
      </c>
      <c r="J872" s="69" t="s">
        <v>15192</v>
      </c>
      <c r="K872" s="70">
        <v>250</v>
      </c>
      <c r="L872" s="68" t="s">
        <v>39</v>
      </c>
      <c r="M872" s="68" t="s">
        <v>40</v>
      </c>
      <c r="N872" s="68" t="s">
        <v>41</v>
      </c>
      <c r="O872" s="71" t="s">
        <v>206</v>
      </c>
      <c r="P872" s="70">
        <v>250</v>
      </c>
    </row>
    <row r="873" spans="1:16" x14ac:dyDescent="0.25">
      <c r="A873" s="5">
        <f t="shared" si="13"/>
        <v>1</v>
      </c>
      <c r="B873" s="67">
        <v>2024</v>
      </c>
      <c r="C873" s="67">
        <v>11</v>
      </c>
      <c r="D873" s="67">
        <v>65742</v>
      </c>
      <c r="E873" s="68" t="s">
        <v>15193</v>
      </c>
      <c r="F873" s="68" t="s">
        <v>36</v>
      </c>
      <c r="G873" s="68" t="s">
        <v>15193</v>
      </c>
      <c r="H873" s="68" t="s">
        <v>340</v>
      </c>
      <c r="I873" s="67">
        <v>66747</v>
      </c>
      <c r="J873" s="69" t="s">
        <v>15194</v>
      </c>
      <c r="K873" s="70">
        <v>139</v>
      </c>
      <c r="L873" s="68" t="s">
        <v>39</v>
      </c>
      <c r="M873" s="68" t="s">
        <v>40</v>
      </c>
      <c r="N873" s="68" t="s">
        <v>41</v>
      </c>
      <c r="O873" s="71" t="s">
        <v>247</v>
      </c>
      <c r="P873" s="70">
        <v>139</v>
      </c>
    </row>
    <row r="874" spans="1:16" x14ac:dyDescent="0.25">
      <c r="A874" s="5">
        <f t="shared" si="13"/>
        <v>1</v>
      </c>
      <c r="B874" s="67">
        <v>2024</v>
      </c>
      <c r="C874" s="67">
        <v>11</v>
      </c>
      <c r="D874" s="67">
        <v>10623</v>
      </c>
      <c r="E874" s="68" t="s">
        <v>12709</v>
      </c>
      <c r="F874" s="68" t="s">
        <v>68</v>
      </c>
      <c r="G874" s="68" t="s">
        <v>69</v>
      </c>
      <c r="H874" s="68" t="s">
        <v>70</v>
      </c>
      <c r="I874" s="67">
        <v>676</v>
      </c>
      <c r="J874" s="69" t="s">
        <v>12714</v>
      </c>
      <c r="K874" s="70">
        <v>20</v>
      </c>
      <c r="L874" s="68" t="s">
        <v>149</v>
      </c>
      <c r="M874" s="68" t="s">
        <v>73</v>
      </c>
      <c r="N874" s="68" t="s">
        <v>150</v>
      </c>
      <c r="O874" s="71" t="s">
        <v>58</v>
      </c>
      <c r="P874" s="70">
        <v>20</v>
      </c>
    </row>
    <row r="875" spans="1:16" x14ac:dyDescent="0.25">
      <c r="A875" s="5">
        <f t="shared" si="13"/>
        <v>1</v>
      </c>
      <c r="B875" s="67">
        <v>2024</v>
      </c>
      <c r="C875" s="67">
        <v>11</v>
      </c>
      <c r="D875" s="67">
        <v>10623</v>
      </c>
      <c r="E875" s="68" t="s">
        <v>12709</v>
      </c>
      <c r="F875" s="68" t="s">
        <v>68</v>
      </c>
      <c r="G875" s="68" t="s">
        <v>69</v>
      </c>
      <c r="H875" s="68" t="s">
        <v>70</v>
      </c>
      <c r="I875" s="67">
        <v>676</v>
      </c>
      <c r="J875" s="69" t="s">
        <v>12713</v>
      </c>
      <c r="K875" s="70">
        <v>20</v>
      </c>
      <c r="L875" s="68" t="s">
        <v>149</v>
      </c>
      <c r="M875" s="68" t="s">
        <v>73</v>
      </c>
      <c r="N875" s="68" t="s">
        <v>150</v>
      </c>
      <c r="O875" s="71" t="s">
        <v>58</v>
      </c>
      <c r="P875" s="70">
        <v>20</v>
      </c>
    </row>
    <row r="876" spans="1:16" x14ac:dyDescent="0.25">
      <c r="A876" s="5">
        <f t="shared" si="13"/>
        <v>1</v>
      </c>
      <c r="B876" s="67">
        <v>2024</v>
      </c>
      <c r="C876" s="67">
        <v>11</v>
      </c>
      <c r="D876" s="67">
        <v>10623</v>
      </c>
      <c r="E876" s="68" t="s">
        <v>12709</v>
      </c>
      <c r="F876" s="68" t="s">
        <v>68</v>
      </c>
      <c r="G876" s="68" t="s">
        <v>69</v>
      </c>
      <c r="H876" s="68" t="s">
        <v>70</v>
      </c>
      <c r="I876" s="67">
        <v>676</v>
      </c>
      <c r="J876" s="69" t="s">
        <v>12712</v>
      </c>
      <c r="K876" s="70">
        <v>20</v>
      </c>
      <c r="L876" s="68" t="s">
        <v>149</v>
      </c>
      <c r="M876" s="68" t="s">
        <v>73</v>
      </c>
      <c r="N876" s="68" t="s">
        <v>150</v>
      </c>
      <c r="O876" s="71" t="s">
        <v>58</v>
      </c>
      <c r="P876" s="70">
        <v>20</v>
      </c>
    </row>
    <row r="877" spans="1:16" x14ac:dyDescent="0.25">
      <c r="A877" s="5">
        <f t="shared" si="13"/>
        <v>1</v>
      </c>
      <c r="B877" s="67">
        <v>2024</v>
      </c>
      <c r="C877" s="67">
        <v>11</v>
      </c>
      <c r="D877" s="67">
        <v>10623</v>
      </c>
      <c r="E877" s="68" t="s">
        <v>12709</v>
      </c>
      <c r="F877" s="68" t="s">
        <v>68</v>
      </c>
      <c r="G877" s="68" t="s">
        <v>69</v>
      </c>
      <c r="H877" s="68" t="s">
        <v>70</v>
      </c>
      <c r="I877" s="67">
        <v>676</v>
      </c>
      <c r="J877" s="69" t="s">
        <v>12711</v>
      </c>
      <c r="K877" s="70">
        <v>20</v>
      </c>
      <c r="L877" s="68" t="s">
        <v>149</v>
      </c>
      <c r="M877" s="68" t="s">
        <v>73</v>
      </c>
      <c r="N877" s="68" t="s">
        <v>150</v>
      </c>
      <c r="O877" s="71" t="s">
        <v>58</v>
      </c>
      <c r="P877" s="70">
        <v>20</v>
      </c>
    </row>
    <row r="878" spans="1:16" x14ac:dyDescent="0.25">
      <c r="A878" s="5">
        <f t="shared" si="13"/>
        <v>1</v>
      </c>
      <c r="B878" s="67">
        <v>2024</v>
      </c>
      <c r="C878" s="67">
        <v>11</v>
      </c>
      <c r="D878" s="67">
        <v>10623</v>
      </c>
      <c r="E878" s="68" t="s">
        <v>12709</v>
      </c>
      <c r="F878" s="68" t="s">
        <v>68</v>
      </c>
      <c r="G878" s="68" t="s">
        <v>69</v>
      </c>
      <c r="H878" s="68" t="s">
        <v>70</v>
      </c>
      <c r="I878" s="67">
        <v>676</v>
      </c>
      <c r="J878" s="69" t="s">
        <v>12710</v>
      </c>
      <c r="K878" s="70">
        <v>20</v>
      </c>
      <c r="L878" s="68" t="s">
        <v>149</v>
      </c>
      <c r="M878" s="68" t="s">
        <v>73</v>
      </c>
      <c r="N878" s="68" t="s">
        <v>150</v>
      </c>
      <c r="O878" s="71" t="s">
        <v>58</v>
      </c>
      <c r="P878" s="70">
        <v>20</v>
      </c>
    </row>
    <row r="879" spans="1:16" x14ac:dyDescent="0.25">
      <c r="A879" s="5">
        <f t="shared" si="13"/>
        <v>1</v>
      </c>
      <c r="B879" s="67">
        <v>2024</v>
      </c>
      <c r="C879" s="67">
        <v>11</v>
      </c>
      <c r="D879" s="67">
        <v>10623</v>
      </c>
      <c r="E879" s="68" t="s">
        <v>12709</v>
      </c>
      <c r="F879" s="68" t="s">
        <v>68</v>
      </c>
      <c r="G879" s="68" t="s">
        <v>69</v>
      </c>
      <c r="H879" s="68" t="s">
        <v>70</v>
      </c>
      <c r="I879" s="67">
        <v>676</v>
      </c>
      <c r="J879" s="69" t="s">
        <v>14347</v>
      </c>
      <c r="K879" s="70">
        <v>20</v>
      </c>
      <c r="L879" s="68" t="s">
        <v>149</v>
      </c>
      <c r="M879" s="68" t="s">
        <v>73</v>
      </c>
      <c r="N879" s="68" t="s">
        <v>150</v>
      </c>
      <c r="O879" s="71" t="s">
        <v>58</v>
      </c>
      <c r="P879" s="70">
        <v>20</v>
      </c>
    </row>
    <row r="880" spans="1:16" x14ac:dyDescent="0.25">
      <c r="A880" s="5">
        <f t="shared" si="13"/>
        <v>1</v>
      </c>
      <c r="B880" s="67">
        <v>2024</v>
      </c>
      <c r="C880" s="67">
        <v>11</v>
      </c>
      <c r="D880" s="67">
        <v>54803</v>
      </c>
      <c r="E880" s="68" t="s">
        <v>12520</v>
      </c>
      <c r="F880" s="68" t="s">
        <v>36</v>
      </c>
      <c r="G880" s="68" t="s">
        <v>3586</v>
      </c>
      <c r="H880" s="68" t="s">
        <v>44</v>
      </c>
      <c r="I880" s="67">
        <v>6211</v>
      </c>
      <c r="J880" s="69" t="s">
        <v>995</v>
      </c>
      <c r="K880" s="70">
        <v>43.3</v>
      </c>
      <c r="L880" s="68" t="s">
        <v>47</v>
      </c>
      <c r="M880" s="68" t="s">
        <v>48</v>
      </c>
      <c r="N880" s="68" t="s">
        <v>49</v>
      </c>
      <c r="O880" s="71" t="s">
        <v>247</v>
      </c>
      <c r="P880" s="70">
        <v>43.3</v>
      </c>
    </row>
    <row r="881" spans="1:16" x14ac:dyDescent="0.25">
      <c r="A881" s="5">
        <f t="shared" si="13"/>
        <v>1</v>
      </c>
      <c r="B881" s="67">
        <v>2024</v>
      </c>
      <c r="C881" s="67">
        <v>11</v>
      </c>
      <c r="D881" s="67">
        <v>22500</v>
      </c>
      <c r="E881" s="68" t="s">
        <v>15195</v>
      </c>
      <c r="F881" s="68" t="s">
        <v>68</v>
      </c>
      <c r="G881" s="68" t="s">
        <v>15196</v>
      </c>
      <c r="H881" s="68" t="s">
        <v>570</v>
      </c>
      <c r="I881" s="67">
        <v>66884</v>
      </c>
      <c r="J881" s="69" t="s">
        <v>15197</v>
      </c>
      <c r="K881" s="70">
        <v>1.3</v>
      </c>
      <c r="L881" s="68" t="s">
        <v>39</v>
      </c>
      <c r="M881" s="68" t="s">
        <v>40</v>
      </c>
      <c r="N881" s="68" t="s">
        <v>41</v>
      </c>
      <c r="O881" s="71" t="s">
        <v>55</v>
      </c>
      <c r="P881" s="70">
        <v>1.3</v>
      </c>
    </row>
    <row r="882" spans="1:16" x14ac:dyDescent="0.25">
      <c r="A882" s="5">
        <f t="shared" si="13"/>
        <v>1</v>
      </c>
      <c r="B882" s="67">
        <v>2024</v>
      </c>
      <c r="C882" s="67">
        <v>11</v>
      </c>
      <c r="D882" s="67">
        <v>65478</v>
      </c>
      <c r="E882" s="68" t="s">
        <v>14393</v>
      </c>
      <c r="F882" s="68" t="s">
        <v>36</v>
      </c>
      <c r="G882" s="68" t="s">
        <v>14394</v>
      </c>
      <c r="H882" s="68" t="s">
        <v>38</v>
      </c>
      <c r="I882" s="67">
        <v>66398</v>
      </c>
      <c r="J882" s="69" t="s">
        <v>14395</v>
      </c>
      <c r="K882" s="70">
        <v>76</v>
      </c>
      <c r="L882" s="68" t="s">
        <v>39</v>
      </c>
      <c r="M882" s="68" t="s">
        <v>40</v>
      </c>
      <c r="N882" s="68" t="s">
        <v>41</v>
      </c>
      <c r="O882" s="71" t="s">
        <v>247</v>
      </c>
      <c r="P882" s="70">
        <v>76</v>
      </c>
    </row>
    <row r="883" spans="1:16" x14ac:dyDescent="0.25">
      <c r="A883" s="5">
        <f t="shared" si="13"/>
        <v>1</v>
      </c>
      <c r="B883" s="67">
        <v>2024</v>
      </c>
      <c r="C883" s="67">
        <v>11</v>
      </c>
      <c r="D883" s="67">
        <v>62008</v>
      </c>
      <c r="E883" s="68" t="s">
        <v>1266</v>
      </c>
      <c r="F883" s="68" t="s">
        <v>36</v>
      </c>
      <c r="G883" s="68" t="s">
        <v>1267</v>
      </c>
      <c r="H883" s="68" t="s">
        <v>80</v>
      </c>
      <c r="I883" s="67">
        <v>62529</v>
      </c>
      <c r="J883" s="69" t="s">
        <v>1268</v>
      </c>
      <c r="K883" s="70">
        <v>30</v>
      </c>
      <c r="L883" s="68" t="s">
        <v>47</v>
      </c>
      <c r="M883" s="68" t="s">
        <v>48</v>
      </c>
      <c r="N883" s="68" t="s">
        <v>49</v>
      </c>
      <c r="O883" s="71" t="s">
        <v>58</v>
      </c>
      <c r="P883" s="70">
        <v>30</v>
      </c>
    </row>
    <row r="884" spans="1:16" x14ac:dyDescent="0.25">
      <c r="A884" s="5">
        <f t="shared" si="13"/>
        <v>1</v>
      </c>
      <c r="B884" s="67">
        <v>2024</v>
      </c>
      <c r="C884" s="67">
        <v>11</v>
      </c>
      <c r="D884" s="67">
        <v>64941</v>
      </c>
      <c r="E884" s="68" t="s">
        <v>14396</v>
      </c>
      <c r="F884" s="68" t="s">
        <v>36</v>
      </c>
      <c r="G884" s="68" t="s">
        <v>14397</v>
      </c>
      <c r="H884" s="68" t="s">
        <v>66</v>
      </c>
      <c r="I884" s="67">
        <v>65665</v>
      </c>
      <c r="J884" s="69" t="s">
        <v>14398</v>
      </c>
      <c r="K884" s="70">
        <v>150</v>
      </c>
      <c r="L884" s="68" t="s">
        <v>39</v>
      </c>
      <c r="M884" s="68" t="s">
        <v>40</v>
      </c>
      <c r="N884" s="68" t="s">
        <v>41</v>
      </c>
      <c r="O884" s="71" t="s">
        <v>87</v>
      </c>
      <c r="P884" s="70">
        <v>150</v>
      </c>
    </row>
    <row r="885" spans="1:16" x14ac:dyDescent="0.25">
      <c r="A885" s="5">
        <f t="shared" si="13"/>
        <v>1</v>
      </c>
      <c r="B885" s="67">
        <v>2024</v>
      </c>
      <c r="C885" s="67">
        <v>11</v>
      </c>
      <c r="D885" s="67">
        <v>9234</v>
      </c>
      <c r="E885" s="68" t="s">
        <v>111</v>
      </c>
      <c r="F885" s="68" t="s">
        <v>68</v>
      </c>
      <c r="G885" s="68" t="s">
        <v>15198</v>
      </c>
      <c r="H885" s="68" t="s">
        <v>113</v>
      </c>
      <c r="I885" s="67">
        <v>66937</v>
      </c>
      <c r="J885" s="69" t="s">
        <v>15199</v>
      </c>
      <c r="K885" s="70">
        <v>2.7</v>
      </c>
      <c r="L885" s="68" t="s">
        <v>39</v>
      </c>
      <c r="M885" s="68" t="s">
        <v>40</v>
      </c>
      <c r="N885" s="68" t="s">
        <v>41</v>
      </c>
      <c r="O885" s="71" t="s">
        <v>206</v>
      </c>
      <c r="P885" s="70">
        <v>2.7</v>
      </c>
    </row>
    <row r="886" spans="1:16" x14ac:dyDescent="0.25">
      <c r="A886" s="5">
        <f t="shared" si="13"/>
        <v>1</v>
      </c>
      <c r="B886" s="67">
        <v>2024</v>
      </c>
      <c r="C886" s="67">
        <v>11</v>
      </c>
      <c r="D886" s="67">
        <v>50123</v>
      </c>
      <c r="E886" s="68" t="s">
        <v>617</v>
      </c>
      <c r="F886" s="68" t="s">
        <v>36</v>
      </c>
      <c r="G886" s="68" t="s">
        <v>14399</v>
      </c>
      <c r="H886" s="68" t="s">
        <v>967</v>
      </c>
      <c r="I886" s="67">
        <v>65445</v>
      </c>
      <c r="J886" s="69" t="s">
        <v>14400</v>
      </c>
      <c r="K886" s="70">
        <v>254</v>
      </c>
      <c r="L886" s="68" t="s">
        <v>39</v>
      </c>
      <c r="M886" s="68" t="s">
        <v>40</v>
      </c>
      <c r="N886" s="68" t="s">
        <v>41</v>
      </c>
      <c r="O886" s="71" t="s">
        <v>87</v>
      </c>
      <c r="P886" s="70">
        <v>254</v>
      </c>
    </row>
    <row r="887" spans="1:16" x14ac:dyDescent="0.25">
      <c r="A887" s="5">
        <f t="shared" si="13"/>
        <v>1</v>
      </c>
      <c r="B887" s="67">
        <v>2024</v>
      </c>
      <c r="C887" s="67">
        <v>11</v>
      </c>
      <c r="D887" s="67">
        <v>50123</v>
      </c>
      <c r="E887" s="68" t="s">
        <v>617</v>
      </c>
      <c r="F887" s="68" t="s">
        <v>36</v>
      </c>
      <c r="G887" s="68" t="s">
        <v>14401</v>
      </c>
      <c r="H887" s="68" t="s">
        <v>75</v>
      </c>
      <c r="I887" s="67">
        <v>65884</v>
      </c>
      <c r="J887" s="69" t="s">
        <v>14402</v>
      </c>
      <c r="K887" s="70">
        <v>200</v>
      </c>
      <c r="L887" s="68" t="s">
        <v>39</v>
      </c>
      <c r="M887" s="68" t="s">
        <v>40</v>
      </c>
      <c r="N887" s="68" t="s">
        <v>41</v>
      </c>
      <c r="O887" s="71" t="s">
        <v>206</v>
      </c>
      <c r="P887" s="70">
        <v>200</v>
      </c>
    </row>
    <row r="888" spans="1:16" x14ac:dyDescent="0.25">
      <c r="A888" s="5">
        <f t="shared" si="13"/>
        <v>1</v>
      </c>
      <c r="B888" s="67">
        <v>2024</v>
      </c>
      <c r="C888" s="67">
        <v>11</v>
      </c>
      <c r="D888" s="67">
        <v>62842</v>
      </c>
      <c r="E888" s="68" t="s">
        <v>192</v>
      </c>
      <c r="F888" s="68" t="s">
        <v>36</v>
      </c>
      <c r="G888" s="68" t="s">
        <v>14403</v>
      </c>
      <c r="H888" s="68" t="s">
        <v>194</v>
      </c>
      <c r="I888" s="67">
        <v>66440</v>
      </c>
      <c r="J888" s="69" t="s">
        <v>14404</v>
      </c>
      <c r="K888" s="70">
        <v>70</v>
      </c>
      <c r="L888" s="68" t="s">
        <v>39</v>
      </c>
      <c r="M888" s="68" t="s">
        <v>40</v>
      </c>
      <c r="N888" s="68" t="s">
        <v>41</v>
      </c>
      <c r="O888" s="71" t="s">
        <v>87</v>
      </c>
      <c r="P888" s="70">
        <v>70</v>
      </c>
    </row>
    <row r="889" spans="1:16" x14ac:dyDescent="0.25">
      <c r="A889" s="5">
        <f t="shared" si="13"/>
        <v>1</v>
      </c>
      <c r="B889" s="67">
        <v>2024</v>
      </c>
      <c r="C889" s="67">
        <v>11</v>
      </c>
      <c r="D889" s="67">
        <v>63969</v>
      </c>
      <c r="E889" s="68" t="s">
        <v>12910</v>
      </c>
      <c r="F889" s="68" t="s">
        <v>36</v>
      </c>
      <c r="G889" s="68" t="s">
        <v>12912</v>
      </c>
      <c r="H889" s="68" t="s">
        <v>70</v>
      </c>
      <c r="I889" s="67">
        <v>64345</v>
      </c>
      <c r="J889" s="69" t="s">
        <v>12911</v>
      </c>
      <c r="K889" s="70">
        <v>74.900000000000006</v>
      </c>
      <c r="L889" s="68" t="s">
        <v>39</v>
      </c>
      <c r="M889" s="68" t="s">
        <v>40</v>
      </c>
      <c r="N889" s="68" t="s">
        <v>41</v>
      </c>
      <c r="O889" s="71" t="s">
        <v>87</v>
      </c>
      <c r="P889" s="70">
        <v>74.900000000000006</v>
      </c>
    </row>
    <row r="890" spans="1:16" x14ac:dyDescent="0.25">
      <c r="A890" s="5">
        <f t="shared" si="13"/>
        <v>1</v>
      </c>
      <c r="B890" s="67">
        <v>2024</v>
      </c>
      <c r="C890" s="67">
        <v>11</v>
      </c>
      <c r="D890" s="67">
        <v>63969</v>
      </c>
      <c r="E890" s="68" t="s">
        <v>12910</v>
      </c>
      <c r="F890" s="68" t="s">
        <v>36</v>
      </c>
      <c r="G890" s="68" t="s">
        <v>12909</v>
      </c>
      <c r="H890" s="68" t="s">
        <v>70</v>
      </c>
      <c r="I890" s="67">
        <v>64346</v>
      </c>
      <c r="J890" s="69" t="s">
        <v>12684</v>
      </c>
      <c r="K890" s="70">
        <v>74.900000000000006</v>
      </c>
      <c r="L890" s="68" t="s">
        <v>39</v>
      </c>
      <c r="M890" s="68" t="s">
        <v>40</v>
      </c>
      <c r="N890" s="68" t="s">
        <v>41</v>
      </c>
      <c r="O890" s="71" t="s">
        <v>87</v>
      </c>
      <c r="P890" s="70">
        <v>74.900000000000006</v>
      </c>
    </row>
    <row r="891" spans="1:16" x14ac:dyDescent="0.25">
      <c r="A891" s="5">
        <f t="shared" si="13"/>
        <v>1</v>
      </c>
      <c r="B891" s="67">
        <v>2024</v>
      </c>
      <c r="C891" s="67">
        <v>11</v>
      </c>
      <c r="D891" s="67">
        <v>65626</v>
      </c>
      <c r="E891" s="68" t="s">
        <v>15135</v>
      </c>
      <c r="F891" s="68" t="s">
        <v>36</v>
      </c>
      <c r="G891" s="68" t="s">
        <v>15136</v>
      </c>
      <c r="H891" s="68" t="s">
        <v>347</v>
      </c>
      <c r="I891" s="67">
        <v>66574</v>
      </c>
      <c r="J891" s="69" t="s">
        <v>15200</v>
      </c>
      <c r="K891" s="70">
        <v>200</v>
      </c>
      <c r="L891" s="68" t="s">
        <v>39</v>
      </c>
      <c r="M891" s="68" t="s">
        <v>40</v>
      </c>
      <c r="N891" s="68" t="s">
        <v>41</v>
      </c>
      <c r="O891" s="71" t="s">
        <v>247</v>
      </c>
      <c r="P891" s="70">
        <v>200</v>
      </c>
    </row>
    <row r="892" spans="1:16" x14ac:dyDescent="0.25">
      <c r="A892" s="5">
        <f t="shared" si="13"/>
        <v>1</v>
      </c>
      <c r="B892" s="67">
        <v>2024</v>
      </c>
      <c r="C892" s="67">
        <v>11</v>
      </c>
      <c r="D892" s="67">
        <v>65571</v>
      </c>
      <c r="E892" s="68" t="s">
        <v>13967</v>
      </c>
      <c r="F892" s="68" t="s">
        <v>36</v>
      </c>
      <c r="G892" s="68" t="s">
        <v>13968</v>
      </c>
      <c r="H892" s="68" t="s">
        <v>50</v>
      </c>
      <c r="I892" s="67">
        <v>66523</v>
      </c>
      <c r="J892" s="69" t="s">
        <v>13969</v>
      </c>
      <c r="K892" s="70">
        <v>5</v>
      </c>
      <c r="L892" s="68" t="s">
        <v>39</v>
      </c>
      <c r="M892" s="68" t="s">
        <v>40</v>
      </c>
      <c r="N892" s="68" t="s">
        <v>41</v>
      </c>
      <c r="O892" s="71" t="s">
        <v>87</v>
      </c>
      <c r="P892" s="70">
        <v>5</v>
      </c>
    </row>
    <row r="893" spans="1:16" x14ac:dyDescent="0.25">
      <c r="A893" s="5">
        <f t="shared" si="13"/>
        <v>1</v>
      </c>
      <c r="B893" s="67">
        <v>2024</v>
      </c>
      <c r="C893" s="67">
        <v>11</v>
      </c>
      <c r="D893" s="67">
        <v>65092</v>
      </c>
      <c r="E893" s="68" t="s">
        <v>14405</v>
      </c>
      <c r="F893" s="68" t="s">
        <v>36</v>
      </c>
      <c r="G893" s="68" t="s">
        <v>14405</v>
      </c>
      <c r="H893" s="68" t="s">
        <v>126</v>
      </c>
      <c r="I893" s="67">
        <v>65900</v>
      </c>
      <c r="J893" s="69" t="s">
        <v>14406</v>
      </c>
      <c r="K893" s="70">
        <v>155</v>
      </c>
      <c r="L893" s="68" t="s">
        <v>39</v>
      </c>
      <c r="M893" s="68" t="s">
        <v>40</v>
      </c>
      <c r="N893" s="68" t="s">
        <v>41</v>
      </c>
      <c r="O893" s="71" t="s">
        <v>87</v>
      </c>
      <c r="P893" s="70">
        <v>155</v>
      </c>
    </row>
    <row r="894" spans="1:16" x14ac:dyDescent="0.25">
      <c r="A894" s="5">
        <f t="shared" si="13"/>
        <v>1</v>
      </c>
      <c r="B894" s="67">
        <v>2024</v>
      </c>
      <c r="C894" s="67">
        <v>11</v>
      </c>
      <c r="D894" s="67">
        <v>65777</v>
      </c>
      <c r="E894" s="68" t="s">
        <v>14922</v>
      </c>
      <c r="F894" s="68" t="s">
        <v>36</v>
      </c>
      <c r="G894" s="68" t="s">
        <v>15201</v>
      </c>
      <c r="H894" s="68" t="s">
        <v>194</v>
      </c>
      <c r="I894" s="67">
        <v>66838</v>
      </c>
      <c r="J894" s="69" t="s">
        <v>15202</v>
      </c>
      <c r="K894" s="70">
        <v>106</v>
      </c>
      <c r="L894" s="68" t="s">
        <v>39</v>
      </c>
      <c r="M894" s="68" t="s">
        <v>40</v>
      </c>
      <c r="N894" s="68" t="s">
        <v>41</v>
      </c>
      <c r="O894" s="71" t="s">
        <v>206</v>
      </c>
      <c r="P894" s="70">
        <v>100.1</v>
      </c>
    </row>
    <row r="895" spans="1:16" x14ac:dyDescent="0.25">
      <c r="A895" s="5">
        <f t="shared" si="13"/>
        <v>1</v>
      </c>
      <c r="B895" s="67">
        <v>2024</v>
      </c>
      <c r="C895" s="67">
        <v>11</v>
      </c>
      <c r="D895" s="67">
        <v>63726</v>
      </c>
      <c r="E895" s="68" t="s">
        <v>14213</v>
      </c>
      <c r="F895" s="68" t="s">
        <v>36</v>
      </c>
      <c r="G895" s="68" t="s">
        <v>12508</v>
      </c>
      <c r="H895" s="68" t="s">
        <v>38</v>
      </c>
      <c r="I895" s="67">
        <v>64131</v>
      </c>
      <c r="J895" s="69" t="s">
        <v>12509</v>
      </c>
      <c r="K895" s="70">
        <v>400</v>
      </c>
      <c r="L895" s="68" t="s">
        <v>39</v>
      </c>
      <c r="M895" s="68" t="s">
        <v>40</v>
      </c>
      <c r="N895" s="68" t="s">
        <v>41</v>
      </c>
      <c r="O895" s="71" t="s">
        <v>247</v>
      </c>
      <c r="P895" s="70">
        <v>400.6</v>
      </c>
    </row>
    <row r="896" spans="1:16" x14ac:dyDescent="0.25">
      <c r="A896" s="5">
        <f t="shared" si="13"/>
        <v>1</v>
      </c>
      <c r="B896" s="67">
        <v>2024</v>
      </c>
      <c r="C896" s="67">
        <v>11</v>
      </c>
      <c r="D896" s="67">
        <v>63726</v>
      </c>
      <c r="E896" s="68" t="s">
        <v>14213</v>
      </c>
      <c r="F896" s="68" t="s">
        <v>36</v>
      </c>
      <c r="G896" s="68" t="s">
        <v>12510</v>
      </c>
      <c r="H896" s="68" t="s">
        <v>38</v>
      </c>
      <c r="I896" s="67">
        <v>64132</v>
      </c>
      <c r="J896" s="69" t="s">
        <v>81</v>
      </c>
      <c r="K896" s="70">
        <v>390</v>
      </c>
      <c r="L896" s="68" t="s">
        <v>39</v>
      </c>
      <c r="M896" s="68" t="s">
        <v>40</v>
      </c>
      <c r="N896" s="68" t="s">
        <v>41</v>
      </c>
      <c r="O896" s="71" t="s">
        <v>247</v>
      </c>
      <c r="P896" s="70">
        <v>390.9</v>
      </c>
    </row>
    <row r="897" spans="1:16" x14ac:dyDescent="0.25">
      <c r="A897" s="5">
        <f t="shared" si="13"/>
        <v>1</v>
      </c>
      <c r="B897" s="67">
        <v>2024</v>
      </c>
      <c r="C897" s="67">
        <v>11</v>
      </c>
      <c r="D897" s="67">
        <v>63492</v>
      </c>
      <c r="E897" s="68" t="s">
        <v>12417</v>
      </c>
      <c r="F897" s="68" t="s">
        <v>36</v>
      </c>
      <c r="G897" s="68" t="s">
        <v>12417</v>
      </c>
      <c r="H897" s="68" t="s">
        <v>89</v>
      </c>
      <c r="I897" s="67">
        <v>63806</v>
      </c>
      <c r="J897" s="69" t="s">
        <v>12418</v>
      </c>
      <c r="K897" s="70">
        <v>40</v>
      </c>
      <c r="L897" s="68" t="s">
        <v>39</v>
      </c>
      <c r="M897" s="68" t="s">
        <v>40</v>
      </c>
      <c r="N897" s="68" t="s">
        <v>41</v>
      </c>
      <c r="O897" s="71" t="s">
        <v>247</v>
      </c>
      <c r="P897" s="70">
        <v>40</v>
      </c>
    </row>
    <row r="898" spans="1:16" x14ac:dyDescent="0.25">
      <c r="A898" s="5">
        <f t="shared" si="13"/>
        <v>1</v>
      </c>
      <c r="B898" s="67">
        <v>2024</v>
      </c>
      <c r="C898" s="67">
        <v>11</v>
      </c>
      <c r="D898" s="67">
        <v>20847</v>
      </c>
      <c r="E898" s="68" t="s">
        <v>12718</v>
      </c>
      <c r="F898" s="68" t="s">
        <v>68</v>
      </c>
      <c r="G898" s="68" t="s">
        <v>12717</v>
      </c>
      <c r="H898" s="68" t="s">
        <v>198</v>
      </c>
      <c r="I898" s="67">
        <v>64534</v>
      </c>
      <c r="J898" s="69" t="s">
        <v>147</v>
      </c>
      <c r="K898" s="70">
        <v>250</v>
      </c>
      <c r="L898" s="68" t="s">
        <v>39</v>
      </c>
      <c r="M898" s="68" t="s">
        <v>40</v>
      </c>
      <c r="N898" s="68" t="s">
        <v>41</v>
      </c>
      <c r="O898" s="71" t="s">
        <v>87</v>
      </c>
      <c r="P898" s="70">
        <v>250</v>
      </c>
    </row>
    <row r="899" spans="1:16" x14ac:dyDescent="0.25">
      <c r="A899" s="5">
        <f t="shared" si="13"/>
        <v>1</v>
      </c>
      <c r="B899" s="67">
        <v>2024</v>
      </c>
      <c r="C899" s="67">
        <v>11</v>
      </c>
      <c r="D899" s="67">
        <v>20847</v>
      </c>
      <c r="E899" s="68" t="s">
        <v>12718</v>
      </c>
      <c r="F899" s="68" t="s">
        <v>68</v>
      </c>
      <c r="G899" s="68" t="s">
        <v>12717</v>
      </c>
      <c r="H899" s="68" t="s">
        <v>198</v>
      </c>
      <c r="I899" s="67">
        <v>64534</v>
      </c>
      <c r="J899" s="69" t="s">
        <v>64</v>
      </c>
      <c r="K899" s="70">
        <v>75</v>
      </c>
      <c r="L899" s="68" t="s">
        <v>47</v>
      </c>
      <c r="M899" s="68" t="s">
        <v>48</v>
      </c>
      <c r="N899" s="68" t="s">
        <v>49</v>
      </c>
      <c r="O899" s="71" t="s">
        <v>87</v>
      </c>
      <c r="P899" s="70">
        <v>75</v>
      </c>
    </row>
    <row r="900" spans="1:16" x14ac:dyDescent="0.25">
      <c r="A900" s="5">
        <f t="shared" ref="A900:A963" si="14">IF(F900="Commercial",0,IF(F900="Industrial",0,1))</f>
        <v>1</v>
      </c>
      <c r="B900" s="67">
        <v>2024</v>
      </c>
      <c r="C900" s="67">
        <v>12</v>
      </c>
      <c r="D900" s="67">
        <v>61222</v>
      </c>
      <c r="E900" s="68" t="s">
        <v>12322</v>
      </c>
      <c r="F900" s="68" t="s">
        <v>36</v>
      </c>
      <c r="G900" s="68" t="s">
        <v>12511</v>
      </c>
      <c r="H900" s="68" t="s">
        <v>562</v>
      </c>
      <c r="I900" s="67">
        <v>63798</v>
      </c>
      <c r="J900" s="69" t="s">
        <v>12512</v>
      </c>
      <c r="K900" s="70">
        <v>300</v>
      </c>
      <c r="L900" s="68" t="s">
        <v>39</v>
      </c>
      <c r="M900" s="68" t="s">
        <v>40</v>
      </c>
      <c r="N900" s="68" t="s">
        <v>41</v>
      </c>
      <c r="O900" s="71" t="s">
        <v>247</v>
      </c>
      <c r="P900" s="70">
        <v>300</v>
      </c>
    </row>
    <row r="901" spans="1:16" x14ac:dyDescent="0.25">
      <c r="A901" s="5">
        <f t="shared" si="14"/>
        <v>1</v>
      </c>
      <c r="B901" s="67">
        <v>2024</v>
      </c>
      <c r="C901" s="67">
        <v>12</v>
      </c>
      <c r="D901" s="67">
        <v>61222</v>
      </c>
      <c r="E901" s="68" t="s">
        <v>12322</v>
      </c>
      <c r="F901" s="68" t="s">
        <v>36</v>
      </c>
      <c r="G901" s="68" t="s">
        <v>12511</v>
      </c>
      <c r="H901" s="68" t="s">
        <v>562</v>
      </c>
      <c r="I901" s="67">
        <v>63798</v>
      </c>
      <c r="J901" s="69" t="s">
        <v>12513</v>
      </c>
      <c r="K901" s="70">
        <v>300</v>
      </c>
      <c r="L901" s="68" t="s">
        <v>47</v>
      </c>
      <c r="M901" s="68" t="s">
        <v>48</v>
      </c>
      <c r="N901" s="68" t="s">
        <v>49</v>
      </c>
      <c r="O901" s="71" t="s">
        <v>247</v>
      </c>
      <c r="P901" s="70">
        <v>300</v>
      </c>
    </row>
    <row r="902" spans="1:16" x14ac:dyDescent="0.25">
      <c r="A902" s="5">
        <f t="shared" si="14"/>
        <v>1</v>
      </c>
      <c r="B902" s="67">
        <v>2024</v>
      </c>
      <c r="C902" s="67">
        <v>12</v>
      </c>
      <c r="D902" s="67">
        <v>61222</v>
      </c>
      <c r="E902" s="68" t="s">
        <v>12322</v>
      </c>
      <c r="F902" s="68" t="s">
        <v>36</v>
      </c>
      <c r="G902" s="68" t="s">
        <v>13132</v>
      </c>
      <c r="H902" s="68" t="s">
        <v>66</v>
      </c>
      <c r="I902" s="67">
        <v>64767</v>
      </c>
      <c r="J902" s="69" t="s">
        <v>12787</v>
      </c>
      <c r="K902" s="70">
        <v>60</v>
      </c>
      <c r="L902" s="68" t="s">
        <v>39</v>
      </c>
      <c r="M902" s="68" t="s">
        <v>40</v>
      </c>
      <c r="N902" s="68" t="s">
        <v>41</v>
      </c>
      <c r="O902" s="71" t="s">
        <v>247</v>
      </c>
      <c r="P902" s="70">
        <v>60</v>
      </c>
    </row>
    <row r="903" spans="1:16" x14ac:dyDescent="0.25">
      <c r="A903" s="5">
        <f t="shared" si="14"/>
        <v>1</v>
      </c>
      <c r="B903" s="67">
        <v>2024</v>
      </c>
      <c r="C903" s="67">
        <v>12</v>
      </c>
      <c r="D903" s="67">
        <v>61222</v>
      </c>
      <c r="E903" s="68" t="s">
        <v>12322</v>
      </c>
      <c r="F903" s="68" t="s">
        <v>36</v>
      </c>
      <c r="G903" s="68" t="s">
        <v>12788</v>
      </c>
      <c r="H903" s="68" t="s">
        <v>225</v>
      </c>
      <c r="I903" s="67">
        <v>64744</v>
      </c>
      <c r="J903" s="69" t="s">
        <v>12787</v>
      </c>
      <c r="K903" s="70">
        <v>200</v>
      </c>
      <c r="L903" s="68" t="s">
        <v>39</v>
      </c>
      <c r="M903" s="68" t="s">
        <v>40</v>
      </c>
      <c r="N903" s="68" t="s">
        <v>41</v>
      </c>
      <c r="O903" s="71" t="s">
        <v>247</v>
      </c>
      <c r="P903" s="70">
        <v>200</v>
      </c>
    </row>
    <row r="904" spans="1:16" x14ac:dyDescent="0.25">
      <c r="A904" s="5">
        <f t="shared" si="14"/>
        <v>1</v>
      </c>
      <c r="B904" s="67">
        <v>2024</v>
      </c>
      <c r="C904" s="67">
        <v>12</v>
      </c>
      <c r="D904" s="67">
        <v>61222</v>
      </c>
      <c r="E904" s="68" t="s">
        <v>12322</v>
      </c>
      <c r="F904" s="68" t="s">
        <v>36</v>
      </c>
      <c r="G904" s="68" t="s">
        <v>14407</v>
      </c>
      <c r="H904" s="68" t="s">
        <v>66</v>
      </c>
      <c r="I904" s="67">
        <v>64768</v>
      </c>
      <c r="J904" s="69" t="s">
        <v>12787</v>
      </c>
      <c r="K904" s="70">
        <v>60</v>
      </c>
      <c r="L904" s="68" t="s">
        <v>39</v>
      </c>
      <c r="M904" s="68" t="s">
        <v>40</v>
      </c>
      <c r="N904" s="68" t="s">
        <v>41</v>
      </c>
      <c r="O904" s="71" t="s">
        <v>247</v>
      </c>
      <c r="P904" s="70">
        <v>60</v>
      </c>
    </row>
    <row r="905" spans="1:16" x14ac:dyDescent="0.25">
      <c r="A905" s="5">
        <f t="shared" si="14"/>
        <v>1</v>
      </c>
      <c r="B905" s="67">
        <v>2024</v>
      </c>
      <c r="C905" s="67">
        <v>12</v>
      </c>
      <c r="D905" s="67">
        <v>64247</v>
      </c>
      <c r="E905" s="68" t="s">
        <v>12858</v>
      </c>
      <c r="F905" s="68" t="s">
        <v>36</v>
      </c>
      <c r="G905" s="68" t="s">
        <v>12857</v>
      </c>
      <c r="H905" s="68" t="s">
        <v>44</v>
      </c>
      <c r="I905" s="67">
        <v>64633</v>
      </c>
      <c r="J905" s="69" t="s">
        <v>12859</v>
      </c>
      <c r="K905" s="70">
        <v>300</v>
      </c>
      <c r="L905" s="68" t="s">
        <v>39</v>
      </c>
      <c r="M905" s="68" t="s">
        <v>40</v>
      </c>
      <c r="N905" s="68" t="s">
        <v>41</v>
      </c>
      <c r="O905" s="71" t="s">
        <v>247</v>
      </c>
      <c r="P905" s="70">
        <v>300</v>
      </c>
    </row>
    <row r="906" spans="1:16" x14ac:dyDescent="0.25">
      <c r="A906" s="5">
        <f t="shared" si="14"/>
        <v>1</v>
      </c>
      <c r="B906" s="67">
        <v>2024</v>
      </c>
      <c r="C906" s="67">
        <v>12</v>
      </c>
      <c r="D906" s="67">
        <v>64244</v>
      </c>
      <c r="E906" s="68" t="s">
        <v>12786</v>
      </c>
      <c r="F906" s="68" t="s">
        <v>36</v>
      </c>
      <c r="G906" s="68" t="s">
        <v>12785</v>
      </c>
      <c r="H906" s="68" t="s">
        <v>44</v>
      </c>
      <c r="I906" s="67">
        <v>64636</v>
      </c>
      <c r="J906" s="69" t="s">
        <v>12784</v>
      </c>
      <c r="K906" s="70">
        <v>200</v>
      </c>
      <c r="L906" s="68" t="s">
        <v>47</v>
      </c>
      <c r="M906" s="68" t="s">
        <v>48</v>
      </c>
      <c r="N906" s="68" t="s">
        <v>49</v>
      </c>
      <c r="O906" s="71" t="s">
        <v>247</v>
      </c>
      <c r="P906" s="70">
        <v>200</v>
      </c>
    </row>
    <row r="907" spans="1:16" x14ac:dyDescent="0.25">
      <c r="A907" s="5">
        <f t="shared" si="14"/>
        <v>1</v>
      </c>
      <c r="B907" s="67">
        <v>2024</v>
      </c>
      <c r="C907" s="67">
        <v>12</v>
      </c>
      <c r="D907" s="67">
        <v>64246</v>
      </c>
      <c r="E907" s="68" t="s">
        <v>12641</v>
      </c>
      <c r="F907" s="68" t="s">
        <v>36</v>
      </c>
      <c r="G907" s="68" t="s">
        <v>12640</v>
      </c>
      <c r="H907" s="68" t="s">
        <v>44</v>
      </c>
      <c r="I907" s="67">
        <v>64632</v>
      </c>
      <c r="J907" s="69" t="s">
        <v>12680</v>
      </c>
      <c r="K907" s="70">
        <v>200</v>
      </c>
      <c r="L907" s="68" t="s">
        <v>47</v>
      </c>
      <c r="M907" s="68" t="s">
        <v>48</v>
      </c>
      <c r="N907" s="68" t="s">
        <v>49</v>
      </c>
      <c r="O907" s="71" t="s">
        <v>247</v>
      </c>
      <c r="P907" s="70">
        <v>200</v>
      </c>
    </row>
    <row r="908" spans="1:16" x14ac:dyDescent="0.25">
      <c r="A908" s="5">
        <f t="shared" si="14"/>
        <v>1</v>
      </c>
      <c r="B908" s="67">
        <v>2024</v>
      </c>
      <c r="C908" s="67">
        <v>12</v>
      </c>
      <c r="D908" s="67">
        <v>63004</v>
      </c>
      <c r="E908" s="68" t="s">
        <v>781</v>
      </c>
      <c r="F908" s="68" t="s">
        <v>36</v>
      </c>
      <c r="G908" s="68" t="s">
        <v>782</v>
      </c>
      <c r="H908" s="68" t="s">
        <v>50</v>
      </c>
      <c r="I908" s="67">
        <v>63228</v>
      </c>
      <c r="J908" s="69" t="s">
        <v>783</v>
      </c>
      <c r="K908" s="70">
        <v>5</v>
      </c>
      <c r="L908" s="68" t="s">
        <v>39</v>
      </c>
      <c r="M908" s="68" t="s">
        <v>40</v>
      </c>
      <c r="N908" s="68" t="s">
        <v>41</v>
      </c>
      <c r="O908" s="71" t="s">
        <v>247</v>
      </c>
      <c r="P908" s="70">
        <v>5</v>
      </c>
    </row>
    <row r="909" spans="1:16" x14ac:dyDescent="0.25">
      <c r="A909" s="5">
        <f t="shared" si="14"/>
        <v>1</v>
      </c>
      <c r="B909" s="67">
        <v>2024</v>
      </c>
      <c r="C909" s="67">
        <v>12</v>
      </c>
      <c r="D909" s="67">
        <v>59474</v>
      </c>
      <c r="E909" s="68" t="s">
        <v>288</v>
      </c>
      <c r="F909" s="68" t="s">
        <v>36</v>
      </c>
      <c r="G909" s="68" t="s">
        <v>15203</v>
      </c>
      <c r="H909" s="68" t="s">
        <v>126</v>
      </c>
      <c r="I909" s="67">
        <v>66658</v>
      </c>
      <c r="J909" s="69" t="s">
        <v>15204</v>
      </c>
      <c r="K909" s="70">
        <v>100</v>
      </c>
      <c r="L909" s="68" t="s">
        <v>39</v>
      </c>
      <c r="M909" s="68" t="s">
        <v>40</v>
      </c>
      <c r="N909" s="68" t="s">
        <v>41</v>
      </c>
      <c r="O909" s="71" t="s">
        <v>247</v>
      </c>
      <c r="P909" s="70">
        <v>100</v>
      </c>
    </row>
    <row r="910" spans="1:16" x14ac:dyDescent="0.25">
      <c r="A910" s="5">
        <f t="shared" si="14"/>
        <v>1</v>
      </c>
      <c r="B910" s="67">
        <v>2024</v>
      </c>
      <c r="C910" s="67">
        <v>12</v>
      </c>
      <c r="D910" s="67">
        <v>59474</v>
      </c>
      <c r="E910" s="68" t="s">
        <v>288</v>
      </c>
      <c r="F910" s="68" t="s">
        <v>36</v>
      </c>
      <c r="G910" s="68" t="s">
        <v>15205</v>
      </c>
      <c r="H910" s="68" t="s">
        <v>126</v>
      </c>
      <c r="I910" s="67">
        <v>66657</v>
      </c>
      <c r="J910" s="69" t="s">
        <v>15206</v>
      </c>
      <c r="K910" s="70">
        <v>50</v>
      </c>
      <c r="L910" s="68" t="s">
        <v>39</v>
      </c>
      <c r="M910" s="68" t="s">
        <v>40</v>
      </c>
      <c r="N910" s="68" t="s">
        <v>41</v>
      </c>
      <c r="O910" s="71" t="s">
        <v>247</v>
      </c>
      <c r="P910" s="70">
        <v>50</v>
      </c>
    </row>
    <row r="911" spans="1:16" x14ac:dyDescent="0.25">
      <c r="A911" s="5">
        <f t="shared" si="14"/>
        <v>1</v>
      </c>
      <c r="B911" s="67">
        <v>2024</v>
      </c>
      <c r="C911" s="67">
        <v>12</v>
      </c>
      <c r="D911" s="67">
        <v>63702</v>
      </c>
      <c r="E911" s="68" t="s">
        <v>12577</v>
      </c>
      <c r="F911" s="68" t="s">
        <v>36</v>
      </c>
      <c r="G911" s="68" t="s">
        <v>12577</v>
      </c>
      <c r="H911" s="68" t="s">
        <v>80</v>
      </c>
      <c r="I911" s="67">
        <v>64094</v>
      </c>
      <c r="J911" s="69" t="s">
        <v>12578</v>
      </c>
      <c r="K911" s="70">
        <v>15</v>
      </c>
      <c r="L911" s="68" t="s">
        <v>47</v>
      </c>
      <c r="M911" s="68" t="s">
        <v>48</v>
      </c>
      <c r="N911" s="68" t="s">
        <v>49</v>
      </c>
      <c r="O911" s="71" t="s">
        <v>247</v>
      </c>
      <c r="P911" s="70">
        <v>15</v>
      </c>
    </row>
    <row r="912" spans="1:16" x14ac:dyDescent="0.25">
      <c r="A912" s="5">
        <f t="shared" si="14"/>
        <v>1</v>
      </c>
      <c r="B912" s="67">
        <v>2024</v>
      </c>
      <c r="C912" s="67">
        <v>12</v>
      </c>
      <c r="D912" s="67">
        <v>63702</v>
      </c>
      <c r="E912" s="68" t="s">
        <v>12577</v>
      </c>
      <c r="F912" s="68" t="s">
        <v>36</v>
      </c>
      <c r="G912" s="68" t="s">
        <v>12577</v>
      </c>
      <c r="H912" s="68" t="s">
        <v>80</v>
      </c>
      <c r="I912" s="67">
        <v>64094</v>
      </c>
      <c r="J912" s="69" t="s">
        <v>12579</v>
      </c>
      <c r="K912" s="70">
        <v>15</v>
      </c>
      <c r="L912" s="68" t="s">
        <v>39</v>
      </c>
      <c r="M912" s="68" t="s">
        <v>40</v>
      </c>
      <c r="N912" s="68" t="s">
        <v>41</v>
      </c>
      <c r="O912" s="71" t="s">
        <v>247</v>
      </c>
      <c r="P912" s="70">
        <v>15</v>
      </c>
    </row>
    <row r="913" spans="1:16" x14ac:dyDescent="0.25">
      <c r="A913" s="5">
        <f t="shared" si="14"/>
        <v>1</v>
      </c>
      <c r="B913" s="67">
        <v>2024</v>
      </c>
      <c r="C913" s="67">
        <v>12</v>
      </c>
      <c r="D913" s="67">
        <v>64842</v>
      </c>
      <c r="E913" s="68" t="s">
        <v>14408</v>
      </c>
      <c r="F913" s="68" t="s">
        <v>36</v>
      </c>
      <c r="G913" s="68" t="s">
        <v>14408</v>
      </c>
      <c r="H913" s="68" t="s">
        <v>50</v>
      </c>
      <c r="I913" s="67">
        <v>65513</v>
      </c>
      <c r="J913" s="69" t="s">
        <v>14409</v>
      </c>
      <c r="K913" s="70">
        <v>113.2</v>
      </c>
      <c r="L913" s="68" t="s">
        <v>60</v>
      </c>
      <c r="M913" s="68" t="s">
        <v>61</v>
      </c>
      <c r="N913" s="68" t="s">
        <v>62</v>
      </c>
      <c r="O913" s="71" t="s">
        <v>87</v>
      </c>
      <c r="P913" s="70">
        <v>113.2</v>
      </c>
    </row>
    <row r="914" spans="1:16" x14ac:dyDescent="0.25">
      <c r="A914" s="5">
        <f t="shared" si="14"/>
        <v>1</v>
      </c>
      <c r="B914" s="67">
        <v>2024</v>
      </c>
      <c r="C914" s="67">
        <v>12</v>
      </c>
      <c r="D914" s="67">
        <v>63793</v>
      </c>
      <c r="E914" s="68" t="s">
        <v>14410</v>
      </c>
      <c r="F914" s="68" t="s">
        <v>36</v>
      </c>
      <c r="G914" s="68" t="s">
        <v>12518</v>
      </c>
      <c r="H914" s="68" t="s">
        <v>89</v>
      </c>
      <c r="I914" s="67">
        <v>64168</v>
      </c>
      <c r="J914" s="69" t="s">
        <v>531</v>
      </c>
      <c r="K914" s="70">
        <v>35</v>
      </c>
      <c r="L914" s="68" t="s">
        <v>39</v>
      </c>
      <c r="M914" s="68" t="s">
        <v>40</v>
      </c>
      <c r="N914" s="68" t="s">
        <v>41</v>
      </c>
      <c r="O914" s="71" t="s">
        <v>87</v>
      </c>
      <c r="P914" s="70">
        <v>35</v>
      </c>
    </row>
    <row r="915" spans="1:16" x14ac:dyDescent="0.25">
      <c r="A915" s="5">
        <f t="shared" si="14"/>
        <v>1</v>
      </c>
      <c r="B915" s="67">
        <v>2024</v>
      </c>
      <c r="C915" s="67">
        <v>12</v>
      </c>
      <c r="D915" s="67">
        <v>63883</v>
      </c>
      <c r="E915" s="68" t="s">
        <v>12837</v>
      </c>
      <c r="F915" s="68" t="s">
        <v>36</v>
      </c>
      <c r="G915" s="68" t="s">
        <v>14283</v>
      </c>
      <c r="H915" s="68" t="s">
        <v>38</v>
      </c>
      <c r="I915" s="67">
        <v>65588</v>
      </c>
      <c r="J915" s="69" t="s">
        <v>14284</v>
      </c>
      <c r="K915" s="70">
        <v>70</v>
      </c>
      <c r="L915" s="68" t="s">
        <v>47</v>
      </c>
      <c r="M915" s="68" t="s">
        <v>48</v>
      </c>
      <c r="N915" s="68" t="s">
        <v>49</v>
      </c>
      <c r="O915" s="71" t="s">
        <v>87</v>
      </c>
      <c r="P915" s="70">
        <v>70</v>
      </c>
    </row>
    <row r="916" spans="1:16" x14ac:dyDescent="0.25">
      <c r="A916" s="5">
        <f t="shared" si="14"/>
        <v>1</v>
      </c>
      <c r="B916" s="67">
        <v>2024</v>
      </c>
      <c r="C916" s="67">
        <v>12</v>
      </c>
      <c r="D916" s="67">
        <v>63883</v>
      </c>
      <c r="E916" s="68" t="s">
        <v>12837</v>
      </c>
      <c r="F916" s="68" t="s">
        <v>36</v>
      </c>
      <c r="G916" s="68" t="s">
        <v>14411</v>
      </c>
      <c r="H916" s="68" t="s">
        <v>38</v>
      </c>
      <c r="I916" s="67">
        <v>65860</v>
      </c>
      <c r="J916" s="69" t="s">
        <v>14412</v>
      </c>
      <c r="K916" s="70">
        <v>160</v>
      </c>
      <c r="L916" s="68" t="s">
        <v>47</v>
      </c>
      <c r="M916" s="68" t="s">
        <v>48</v>
      </c>
      <c r="N916" s="68" t="s">
        <v>49</v>
      </c>
      <c r="O916" s="71" t="s">
        <v>87</v>
      </c>
      <c r="P916" s="70">
        <v>160</v>
      </c>
    </row>
    <row r="917" spans="1:16" x14ac:dyDescent="0.25">
      <c r="A917" s="5">
        <f t="shared" si="14"/>
        <v>1</v>
      </c>
      <c r="B917" s="67">
        <v>2024</v>
      </c>
      <c r="C917" s="67">
        <v>12</v>
      </c>
      <c r="D917" s="67">
        <v>63883</v>
      </c>
      <c r="E917" s="68" t="s">
        <v>12837</v>
      </c>
      <c r="F917" s="68" t="s">
        <v>36</v>
      </c>
      <c r="G917" s="68" t="s">
        <v>14413</v>
      </c>
      <c r="H917" s="68" t="s">
        <v>38</v>
      </c>
      <c r="I917" s="67">
        <v>65861</v>
      </c>
      <c r="J917" s="69" t="s">
        <v>14414</v>
      </c>
      <c r="K917" s="70">
        <v>200</v>
      </c>
      <c r="L917" s="68" t="s">
        <v>47</v>
      </c>
      <c r="M917" s="68" t="s">
        <v>48</v>
      </c>
      <c r="N917" s="68" t="s">
        <v>49</v>
      </c>
      <c r="O917" s="71" t="s">
        <v>87</v>
      </c>
      <c r="P917" s="70">
        <v>200</v>
      </c>
    </row>
    <row r="918" spans="1:16" x14ac:dyDescent="0.25">
      <c r="A918" s="5">
        <f t="shared" si="14"/>
        <v>1</v>
      </c>
      <c r="B918" s="67">
        <v>2024</v>
      </c>
      <c r="C918" s="67">
        <v>12</v>
      </c>
      <c r="D918" s="67">
        <v>63883</v>
      </c>
      <c r="E918" s="68" t="s">
        <v>12837</v>
      </c>
      <c r="F918" s="68" t="s">
        <v>36</v>
      </c>
      <c r="G918" s="68" t="s">
        <v>14285</v>
      </c>
      <c r="H918" s="68" t="s">
        <v>38</v>
      </c>
      <c r="I918" s="67">
        <v>65589</v>
      </c>
      <c r="J918" s="69" t="s">
        <v>14286</v>
      </c>
      <c r="K918" s="70">
        <v>150</v>
      </c>
      <c r="L918" s="68" t="s">
        <v>47</v>
      </c>
      <c r="M918" s="68" t="s">
        <v>48</v>
      </c>
      <c r="N918" s="68" t="s">
        <v>49</v>
      </c>
      <c r="O918" s="71" t="s">
        <v>87</v>
      </c>
      <c r="P918" s="70">
        <v>150</v>
      </c>
    </row>
    <row r="919" spans="1:16" x14ac:dyDescent="0.25">
      <c r="A919" s="5">
        <f t="shared" si="14"/>
        <v>1</v>
      </c>
      <c r="B919" s="67">
        <v>2024</v>
      </c>
      <c r="C919" s="67">
        <v>12</v>
      </c>
      <c r="D919" s="67">
        <v>63883</v>
      </c>
      <c r="E919" s="68" t="s">
        <v>12837</v>
      </c>
      <c r="F919" s="68" t="s">
        <v>36</v>
      </c>
      <c r="G919" s="68" t="s">
        <v>14415</v>
      </c>
      <c r="H919" s="68" t="s">
        <v>38</v>
      </c>
      <c r="I919" s="67">
        <v>65870</v>
      </c>
      <c r="J919" s="69" t="s">
        <v>14416</v>
      </c>
      <c r="K919" s="70">
        <v>200</v>
      </c>
      <c r="L919" s="68" t="s">
        <v>47</v>
      </c>
      <c r="M919" s="68" t="s">
        <v>48</v>
      </c>
      <c r="N919" s="68" t="s">
        <v>49</v>
      </c>
      <c r="O919" s="71" t="s">
        <v>87</v>
      </c>
      <c r="P919" s="70">
        <v>200</v>
      </c>
    </row>
    <row r="920" spans="1:16" x14ac:dyDescent="0.25">
      <c r="A920" s="5">
        <f t="shared" si="14"/>
        <v>1</v>
      </c>
      <c r="B920" s="67">
        <v>2024</v>
      </c>
      <c r="C920" s="67">
        <v>12</v>
      </c>
      <c r="D920" s="67">
        <v>63883</v>
      </c>
      <c r="E920" s="68" t="s">
        <v>12837</v>
      </c>
      <c r="F920" s="68" t="s">
        <v>36</v>
      </c>
      <c r="G920" s="68" t="s">
        <v>14417</v>
      </c>
      <c r="H920" s="68" t="s">
        <v>38</v>
      </c>
      <c r="I920" s="67">
        <v>65876</v>
      </c>
      <c r="J920" s="69" t="s">
        <v>14418</v>
      </c>
      <c r="K920" s="70">
        <v>200</v>
      </c>
      <c r="L920" s="68" t="s">
        <v>47</v>
      </c>
      <c r="M920" s="68" t="s">
        <v>48</v>
      </c>
      <c r="N920" s="68" t="s">
        <v>49</v>
      </c>
      <c r="O920" s="71" t="s">
        <v>87</v>
      </c>
      <c r="P920" s="70">
        <v>200</v>
      </c>
    </row>
    <row r="921" spans="1:16" x14ac:dyDescent="0.25">
      <c r="A921" s="5">
        <f t="shared" si="14"/>
        <v>1</v>
      </c>
      <c r="B921" s="67">
        <v>2024</v>
      </c>
      <c r="C921" s="67">
        <v>12</v>
      </c>
      <c r="D921" s="67">
        <v>63883</v>
      </c>
      <c r="E921" s="68" t="s">
        <v>12837</v>
      </c>
      <c r="F921" s="68" t="s">
        <v>36</v>
      </c>
      <c r="G921" s="68" t="s">
        <v>14419</v>
      </c>
      <c r="H921" s="68" t="s">
        <v>38</v>
      </c>
      <c r="I921" s="67">
        <v>65880</v>
      </c>
      <c r="J921" s="69" t="s">
        <v>14420</v>
      </c>
      <c r="K921" s="70">
        <v>250</v>
      </c>
      <c r="L921" s="68" t="s">
        <v>47</v>
      </c>
      <c r="M921" s="68" t="s">
        <v>48</v>
      </c>
      <c r="N921" s="68" t="s">
        <v>49</v>
      </c>
      <c r="O921" s="71" t="s">
        <v>87</v>
      </c>
      <c r="P921" s="70">
        <v>250</v>
      </c>
    </row>
    <row r="922" spans="1:16" x14ac:dyDescent="0.25">
      <c r="A922" s="5">
        <f t="shared" si="14"/>
        <v>1</v>
      </c>
      <c r="B922" s="67">
        <v>2024</v>
      </c>
      <c r="C922" s="67">
        <v>12</v>
      </c>
      <c r="D922" s="67">
        <v>64522</v>
      </c>
      <c r="E922" s="68" t="s">
        <v>12783</v>
      </c>
      <c r="F922" s="68" t="s">
        <v>36</v>
      </c>
      <c r="G922" s="68" t="s">
        <v>12782</v>
      </c>
      <c r="H922" s="68" t="s">
        <v>98</v>
      </c>
      <c r="I922" s="67">
        <v>65146</v>
      </c>
      <c r="J922" s="69" t="s">
        <v>12781</v>
      </c>
      <c r="K922" s="70">
        <v>4</v>
      </c>
      <c r="L922" s="68" t="s">
        <v>39</v>
      </c>
      <c r="M922" s="68" t="s">
        <v>40</v>
      </c>
      <c r="N922" s="68" t="s">
        <v>41</v>
      </c>
      <c r="O922" s="71" t="s">
        <v>247</v>
      </c>
      <c r="P922" s="70">
        <v>4</v>
      </c>
    </row>
    <row r="923" spans="1:16" x14ac:dyDescent="0.25">
      <c r="A923" s="5">
        <f t="shared" si="14"/>
        <v>0</v>
      </c>
      <c r="B923" s="67">
        <v>2024</v>
      </c>
      <c r="C923" s="67">
        <v>12</v>
      </c>
      <c r="D923" s="67">
        <v>61818</v>
      </c>
      <c r="E923" s="68" t="s">
        <v>926</v>
      </c>
      <c r="F923" s="68" t="s">
        <v>124</v>
      </c>
      <c r="G923" s="68" t="s">
        <v>927</v>
      </c>
      <c r="H923" s="68" t="s">
        <v>38</v>
      </c>
      <c r="I923" s="67">
        <v>60642</v>
      </c>
      <c r="J923" s="69" t="s">
        <v>147</v>
      </c>
      <c r="K923" s="70">
        <v>11.7</v>
      </c>
      <c r="L923" s="68" t="s">
        <v>928</v>
      </c>
      <c r="M923" s="68" t="s">
        <v>929</v>
      </c>
      <c r="N923" s="68" t="s">
        <v>852</v>
      </c>
      <c r="O923" s="71" t="s">
        <v>58</v>
      </c>
      <c r="P923" s="70">
        <v>14.3</v>
      </c>
    </row>
    <row r="924" spans="1:16" x14ac:dyDescent="0.25">
      <c r="A924" s="5">
        <f t="shared" si="14"/>
        <v>0</v>
      </c>
      <c r="B924" s="67">
        <v>2024</v>
      </c>
      <c r="C924" s="67">
        <v>12</v>
      </c>
      <c r="D924" s="67">
        <v>61818</v>
      </c>
      <c r="E924" s="68" t="s">
        <v>926</v>
      </c>
      <c r="F924" s="68" t="s">
        <v>124</v>
      </c>
      <c r="G924" s="68" t="s">
        <v>927</v>
      </c>
      <c r="H924" s="68" t="s">
        <v>38</v>
      </c>
      <c r="I924" s="67">
        <v>60642</v>
      </c>
      <c r="J924" s="69" t="s">
        <v>64</v>
      </c>
      <c r="K924" s="70">
        <v>11.7</v>
      </c>
      <c r="L924" s="68" t="s">
        <v>928</v>
      </c>
      <c r="M924" s="68" t="s">
        <v>929</v>
      </c>
      <c r="N924" s="68" t="s">
        <v>852</v>
      </c>
      <c r="O924" s="71" t="s">
        <v>58</v>
      </c>
      <c r="P924" s="70">
        <v>14.3</v>
      </c>
    </row>
    <row r="925" spans="1:16" x14ac:dyDescent="0.25">
      <c r="A925" s="5">
        <f t="shared" si="14"/>
        <v>1</v>
      </c>
      <c r="B925" s="67">
        <v>2024</v>
      </c>
      <c r="C925" s="67">
        <v>12</v>
      </c>
      <c r="D925" s="67">
        <v>64467</v>
      </c>
      <c r="E925" s="68" t="s">
        <v>12663</v>
      </c>
      <c r="F925" s="68" t="s">
        <v>36</v>
      </c>
      <c r="G925" s="68" t="s">
        <v>12662</v>
      </c>
      <c r="H925" s="68" t="s">
        <v>105</v>
      </c>
      <c r="I925" s="67">
        <v>65049</v>
      </c>
      <c r="J925" s="69" t="s">
        <v>12661</v>
      </c>
      <c r="K925" s="70">
        <v>202.5</v>
      </c>
      <c r="L925" s="68" t="s">
        <v>60</v>
      </c>
      <c r="M925" s="68" t="s">
        <v>61</v>
      </c>
      <c r="N925" s="68" t="s">
        <v>62</v>
      </c>
      <c r="O925" s="71" t="s">
        <v>247</v>
      </c>
      <c r="P925" s="70">
        <v>202.5</v>
      </c>
    </row>
    <row r="926" spans="1:16" x14ac:dyDescent="0.25">
      <c r="A926" s="5">
        <f t="shared" si="14"/>
        <v>1</v>
      </c>
      <c r="B926" s="67">
        <v>2024</v>
      </c>
      <c r="C926" s="67">
        <v>12</v>
      </c>
      <c r="D926" s="67">
        <v>64110</v>
      </c>
      <c r="E926" s="68" t="s">
        <v>12780</v>
      </c>
      <c r="F926" s="68" t="s">
        <v>36</v>
      </c>
      <c r="G926" s="68" t="s">
        <v>12779</v>
      </c>
      <c r="H926" s="68" t="s">
        <v>148</v>
      </c>
      <c r="I926" s="67">
        <v>64452</v>
      </c>
      <c r="J926" s="69" t="s">
        <v>107</v>
      </c>
      <c r="K926" s="70">
        <v>125</v>
      </c>
      <c r="L926" s="68" t="s">
        <v>39</v>
      </c>
      <c r="M926" s="68" t="s">
        <v>40</v>
      </c>
      <c r="N926" s="68" t="s">
        <v>41</v>
      </c>
      <c r="O926" s="71" t="s">
        <v>247</v>
      </c>
      <c r="P926" s="70">
        <v>125</v>
      </c>
    </row>
    <row r="927" spans="1:16" x14ac:dyDescent="0.25">
      <c r="A927" s="5">
        <f t="shared" si="14"/>
        <v>1</v>
      </c>
      <c r="B927" s="67">
        <v>2024</v>
      </c>
      <c r="C927" s="67">
        <v>12</v>
      </c>
      <c r="D927" s="67">
        <v>58391</v>
      </c>
      <c r="E927" s="68" t="s">
        <v>951</v>
      </c>
      <c r="F927" s="68" t="s">
        <v>36</v>
      </c>
      <c r="G927" s="68" t="s">
        <v>952</v>
      </c>
      <c r="H927" s="68" t="s">
        <v>203</v>
      </c>
      <c r="I927" s="67">
        <v>58406</v>
      </c>
      <c r="J927" s="69" t="s">
        <v>147</v>
      </c>
      <c r="K927" s="70">
        <v>169.2</v>
      </c>
      <c r="L927" s="68" t="s">
        <v>60</v>
      </c>
      <c r="M927" s="68" t="s">
        <v>61</v>
      </c>
      <c r="N927" s="68" t="s">
        <v>62</v>
      </c>
      <c r="O927" s="71" t="s">
        <v>58</v>
      </c>
      <c r="P927" s="70">
        <v>169.2</v>
      </c>
    </row>
    <row r="928" spans="1:16" x14ac:dyDescent="0.25">
      <c r="A928" s="5">
        <f t="shared" si="14"/>
        <v>1</v>
      </c>
      <c r="B928" s="67">
        <v>2024</v>
      </c>
      <c r="C928" s="67">
        <v>12</v>
      </c>
      <c r="D928" s="67">
        <v>60609</v>
      </c>
      <c r="E928" s="68" t="s">
        <v>429</v>
      </c>
      <c r="F928" s="68" t="s">
        <v>36</v>
      </c>
      <c r="G928" s="68" t="s">
        <v>430</v>
      </c>
      <c r="H928" s="68" t="s">
        <v>44</v>
      </c>
      <c r="I928" s="67">
        <v>57960</v>
      </c>
      <c r="J928" s="69" t="s">
        <v>147</v>
      </c>
      <c r="K928" s="70">
        <v>80</v>
      </c>
      <c r="L928" s="68" t="s">
        <v>39</v>
      </c>
      <c r="M928" s="68" t="s">
        <v>40</v>
      </c>
      <c r="N928" s="68" t="s">
        <v>41</v>
      </c>
      <c r="O928" s="71" t="s">
        <v>87</v>
      </c>
      <c r="P928" s="70">
        <v>80</v>
      </c>
    </row>
    <row r="929" spans="1:16" x14ac:dyDescent="0.25">
      <c r="A929" s="5">
        <f t="shared" si="14"/>
        <v>1</v>
      </c>
      <c r="B929" s="67">
        <v>2024</v>
      </c>
      <c r="C929" s="67">
        <v>12</v>
      </c>
      <c r="D929" s="67">
        <v>59432</v>
      </c>
      <c r="E929" s="68" t="s">
        <v>1246</v>
      </c>
      <c r="F929" s="68" t="s">
        <v>36</v>
      </c>
      <c r="G929" s="68" t="s">
        <v>1247</v>
      </c>
      <c r="H929" s="68" t="s">
        <v>225</v>
      </c>
      <c r="I929" s="67">
        <v>59659</v>
      </c>
      <c r="J929" s="69" t="s">
        <v>1248</v>
      </c>
      <c r="K929" s="70">
        <v>200</v>
      </c>
      <c r="L929" s="68" t="s">
        <v>60</v>
      </c>
      <c r="M929" s="68" t="s">
        <v>61</v>
      </c>
      <c r="N929" s="68" t="s">
        <v>62</v>
      </c>
      <c r="O929" s="71" t="s">
        <v>247</v>
      </c>
      <c r="P929" s="70">
        <v>200</v>
      </c>
    </row>
    <row r="930" spans="1:16" x14ac:dyDescent="0.25">
      <c r="A930" s="5">
        <f t="shared" si="14"/>
        <v>1</v>
      </c>
      <c r="B930" s="67">
        <v>2024</v>
      </c>
      <c r="C930" s="67">
        <v>12</v>
      </c>
      <c r="D930" s="67">
        <v>64389</v>
      </c>
      <c r="E930" s="68" t="s">
        <v>12774</v>
      </c>
      <c r="F930" s="68" t="s">
        <v>36</v>
      </c>
      <c r="G930" s="68" t="s">
        <v>12773</v>
      </c>
      <c r="H930" s="68" t="s">
        <v>50</v>
      </c>
      <c r="I930" s="67">
        <v>64911</v>
      </c>
      <c r="J930" s="69" t="s">
        <v>12775</v>
      </c>
      <c r="K930" s="70">
        <v>20</v>
      </c>
      <c r="L930" s="68" t="s">
        <v>47</v>
      </c>
      <c r="M930" s="68" t="s">
        <v>48</v>
      </c>
      <c r="N930" s="68" t="s">
        <v>49</v>
      </c>
      <c r="O930" s="71" t="s">
        <v>87</v>
      </c>
      <c r="P930" s="70">
        <v>20</v>
      </c>
    </row>
    <row r="931" spans="1:16" x14ac:dyDescent="0.25">
      <c r="A931" s="5">
        <f t="shared" si="14"/>
        <v>1</v>
      </c>
      <c r="B931" s="67">
        <v>2024</v>
      </c>
      <c r="C931" s="67">
        <v>12</v>
      </c>
      <c r="D931" s="67">
        <v>64389</v>
      </c>
      <c r="E931" s="68" t="s">
        <v>12774</v>
      </c>
      <c r="F931" s="68" t="s">
        <v>36</v>
      </c>
      <c r="G931" s="68" t="s">
        <v>12773</v>
      </c>
      <c r="H931" s="68" t="s">
        <v>50</v>
      </c>
      <c r="I931" s="67">
        <v>64911</v>
      </c>
      <c r="J931" s="69" t="s">
        <v>12772</v>
      </c>
      <c r="K931" s="70">
        <v>270</v>
      </c>
      <c r="L931" s="68" t="s">
        <v>39</v>
      </c>
      <c r="M931" s="68" t="s">
        <v>40</v>
      </c>
      <c r="N931" s="68" t="s">
        <v>41</v>
      </c>
      <c r="O931" s="71" t="s">
        <v>87</v>
      </c>
      <c r="P931" s="70">
        <v>270</v>
      </c>
    </row>
    <row r="932" spans="1:16" x14ac:dyDescent="0.25">
      <c r="A932" s="5">
        <f t="shared" si="14"/>
        <v>1</v>
      </c>
      <c r="B932" s="67">
        <v>2024</v>
      </c>
      <c r="C932" s="67">
        <v>12</v>
      </c>
      <c r="D932" s="67">
        <v>56769</v>
      </c>
      <c r="E932" s="68" t="s">
        <v>77</v>
      </c>
      <c r="F932" s="68" t="s">
        <v>36</v>
      </c>
      <c r="G932" s="68" t="s">
        <v>12657</v>
      </c>
      <c r="H932" s="68" t="s">
        <v>562</v>
      </c>
      <c r="I932" s="67">
        <v>57679</v>
      </c>
      <c r="J932" s="69" t="s">
        <v>12656</v>
      </c>
      <c r="K932" s="70">
        <v>125</v>
      </c>
      <c r="L932" s="68" t="s">
        <v>39</v>
      </c>
      <c r="M932" s="68" t="s">
        <v>40</v>
      </c>
      <c r="N932" s="68" t="s">
        <v>41</v>
      </c>
      <c r="O932" s="71" t="s">
        <v>206</v>
      </c>
      <c r="P932" s="70">
        <v>127</v>
      </c>
    </row>
    <row r="933" spans="1:16" x14ac:dyDescent="0.25">
      <c r="A933" s="5">
        <f t="shared" si="14"/>
        <v>1</v>
      </c>
      <c r="B933" s="67">
        <v>2024</v>
      </c>
      <c r="C933" s="67">
        <v>12</v>
      </c>
      <c r="D933" s="67">
        <v>56769</v>
      </c>
      <c r="E933" s="68" t="s">
        <v>77</v>
      </c>
      <c r="F933" s="68" t="s">
        <v>36</v>
      </c>
      <c r="G933" s="68" t="s">
        <v>14032</v>
      </c>
      <c r="H933" s="68" t="s">
        <v>66</v>
      </c>
      <c r="I933" s="67">
        <v>66124</v>
      </c>
      <c r="J933" s="69" t="s">
        <v>14033</v>
      </c>
      <c r="K933" s="70">
        <v>70</v>
      </c>
      <c r="L933" s="68" t="s">
        <v>39</v>
      </c>
      <c r="M933" s="68" t="s">
        <v>40</v>
      </c>
      <c r="N933" s="68" t="s">
        <v>41</v>
      </c>
      <c r="O933" s="71" t="s">
        <v>247</v>
      </c>
      <c r="P933" s="70">
        <v>70</v>
      </c>
    </row>
    <row r="934" spans="1:16" x14ac:dyDescent="0.25">
      <c r="A934" s="5">
        <f t="shared" si="14"/>
        <v>1</v>
      </c>
      <c r="B934" s="67">
        <v>2024</v>
      </c>
      <c r="C934" s="67">
        <v>12</v>
      </c>
      <c r="D934" s="67">
        <v>64369</v>
      </c>
      <c r="E934" s="68" t="s">
        <v>12655</v>
      </c>
      <c r="F934" s="68" t="s">
        <v>36</v>
      </c>
      <c r="G934" s="68" t="s">
        <v>12654</v>
      </c>
      <c r="H934" s="68" t="s">
        <v>225</v>
      </c>
      <c r="I934" s="67">
        <v>64857</v>
      </c>
      <c r="J934" s="69" t="s">
        <v>12653</v>
      </c>
      <c r="K934" s="70">
        <v>140</v>
      </c>
      <c r="L934" s="68" t="s">
        <v>39</v>
      </c>
      <c r="M934" s="68" t="s">
        <v>40</v>
      </c>
      <c r="N934" s="68" t="s">
        <v>41</v>
      </c>
      <c r="O934" s="71" t="s">
        <v>247</v>
      </c>
      <c r="P934" s="70">
        <v>140</v>
      </c>
    </row>
    <row r="935" spans="1:16" x14ac:dyDescent="0.25">
      <c r="A935" s="5">
        <f t="shared" si="14"/>
        <v>1</v>
      </c>
      <c r="B935" s="67">
        <v>2024</v>
      </c>
      <c r="C935" s="67">
        <v>12</v>
      </c>
      <c r="D935" s="67">
        <v>5109</v>
      </c>
      <c r="E935" s="68" t="s">
        <v>291</v>
      </c>
      <c r="F935" s="68" t="s">
        <v>68</v>
      </c>
      <c r="G935" s="68" t="s">
        <v>14117</v>
      </c>
      <c r="H935" s="68" t="s">
        <v>148</v>
      </c>
      <c r="I935" s="67">
        <v>65327</v>
      </c>
      <c r="J935" s="69" t="s">
        <v>14118</v>
      </c>
      <c r="K935" s="70">
        <v>20</v>
      </c>
      <c r="L935" s="68" t="s">
        <v>39</v>
      </c>
      <c r="M935" s="68" t="s">
        <v>40</v>
      </c>
      <c r="N935" s="68" t="s">
        <v>41</v>
      </c>
      <c r="O935" s="71" t="s">
        <v>247</v>
      </c>
      <c r="P935" s="70">
        <v>20</v>
      </c>
    </row>
    <row r="936" spans="1:16" x14ac:dyDescent="0.25">
      <c r="A936" s="5">
        <f t="shared" si="14"/>
        <v>1</v>
      </c>
      <c r="B936" s="67">
        <v>2024</v>
      </c>
      <c r="C936" s="67">
        <v>12</v>
      </c>
      <c r="D936" s="67">
        <v>64523</v>
      </c>
      <c r="E936" s="68" t="s">
        <v>12877</v>
      </c>
      <c r="F936" s="68" t="s">
        <v>36</v>
      </c>
      <c r="G936" s="68" t="s">
        <v>12876</v>
      </c>
      <c r="H936" s="68" t="s">
        <v>172</v>
      </c>
      <c r="I936" s="67">
        <v>65147</v>
      </c>
      <c r="J936" s="69" t="s">
        <v>12875</v>
      </c>
      <c r="K936" s="70">
        <v>3</v>
      </c>
      <c r="L936" s="68" t="s">
        <v>39</v>
      </c>
      <c r="M936" s="68" t="s">
        <v>40</v>
      </c>
      <c r="N936" s="68" t="s">
        <v>41</v>
      </c>
      <c r="O936" s="71" t="s">
        <v>247</v>
      </c>
      <c r="P936" s="70">
        <v>3</v>
      </c>
    </row>
    <row r="937" spans="1:16" x14ac:dyDescent="0.25">
      <c r="A937" s="5">
        <f t="shared" si="14"/>
        <v>1</v>
      </c>
      <c r="B937" s="67">
        <v>2024</v>
      </c>
      <c r="C937" s="67">
        <v>12</v>
      </c>
      <c r="D937" s="67">
        <v>61951</v>
      </c>
      <c r="E937" s="68" t="s">
        <v>14421</v>
      </c>
      <c r="F937" s="68" t="s">
        <v>36</v>
      </c>
      <c r="G937" s="68" t="s">
        <v>14422</v>
      </c>
      <c r="H937" s="68" t="s">
        <v>119</v>
      </c>
      <c r="I937" s="67">
        <v>62437</v>
      </c>
      <c r="J937" s="69" t="s">
        <v>62</v>
      </c>
      <c r="K937" s="70">
        <v>260</v>
      </c>
      <c r="L937" s="68" t="s">
        <v>60</v>
      </c>
      <c r="M937" s="68" t="s">
        <v>61</v>
      </c>
      <c r="N937" s="68" t="s">
        <v>62</v>
      </c>
      <c r="O937" s="71" t="s">
        <v>247</v>
      </c>
      <c r="P937" s="70">
        <v>260</v>
      </c>
    </row>
    <row r="938" spans="1:16" x14ac:dyDescent="0.25">
      <c r="A938" s="5">
        <f t="shared" si="14"/>
        <v>1</v>
      </c>
      <c r="B938" s="67">
        <v>2024</v>
      </c>
      <c r="C938" s="67">
        <v>12</v>
      </c>
      <c r="D938" s="67">
        <v>64368</v>
      </c>
      <c r="E938" s="68" t="s">
        <v>12771</v>
      </c>
      <c r="F938" s="68" t="s">
        <v>36</v>
      </c>
      <c r="G938" s="68" t="s">
        <v>12770</v>
      </c>
      <c r="H938" s="68" t="s">
        <v>225</v>
      </c>
      <c r="I938" s="67">
        <v>64858</v>
      </c>
      <c r="J938" s="69" t="s">
        <v>12769</v>
      </c>
      <c r="K938" s="70">
        <v>110</v>
      </c>
      <c r="L938" s="68" t="s">
        <v>39</v>
      </c>
      <c r="M938" s="68" t="s">
        <v>40</v>
      </c>
      <c r="N938" s="68" t="s">
        <v>41</v>
      </c>
      <c r="O938" s="71" t="s">
        <v>247</v>
      </c>
      <c r="P938" s="70">
        <v>110</v>
      </c>
    </row>
    <row r="939" spans="1:16" x14ac:dyDescent="0.25">
      <c r="A939" s="5">
        <f t="shared" si="14"/>
        <v>1</v>
      </c>
      <c r="B939" s="67">
        <v>2024</v>
      </c>
      <c r="C939" s="67">
        <v>12</v>
      </c>
      <c r="D939" s="67">
        <v>5248</v>
      </c>
      <c r="E939" s="68" t="s">
        <v>13564</v>
      </c>
      <c r="F939" s="68" t="s">
        <v>68</v>
      </c>
      <c r="G939" s="68" t="s">
        <v>12768</v>
      </c>
      <c r="H939" s="68" t="s">
        <v>66</v>
      </c>
      <c r="I939" s="67">
        <v>65043</v>
      </c>
      <c r="J939" s="69" t="s">
        <v>12807</v>
      </c>
      <c r="K939" s="70">
        <v>50</v>
      </c>
      <c r="L939" s="68" t="s">
        <v>47</v>
      </c>
      <c r="M939" s="68" t="s">
        <v>48</v>
      </c>
      <c r="N939" s="68" t="s">
        <v>49</v>
      </c>
      <c r="O939" s="71" t="s">
        <v>87</v>
      </c>
      <c r="P939" s="70">
        <v>50</v>
      </c>
    </row>
    <row r="940" spans="1:16" x14ac:dyDescent="0.25">
      <c r="A940" s="5">
        <f t="shared" si="14"/>
        <v>1</v>
      </c>
      <c r="B940" s="67">
        <v>2024</v>
      </c>
      <c r="C940" s="67">
        <v>12</v>
      </c>
      <c r="D940" s="67">
        <v>62760</v>
      </c>
      <c r="E940" s="68" t="s">
        <v>1251</v>
      </c>
      <c r="F940" s="68" t="s">
        <v>36</v>
      </c>
      <c r="G940" s="68" t="s">
        <v>1252</v>
      </c>
      <c r="H940" s="68" t="s">
        <v>44</v>
      </c>
      <c r="I940" s="67">
        <v>62892</v>
      </c>
      <c r="J940" s="69" t="s">
        <v>1253</v>
      </c>
      <c r="K940" s="70">
        <v>40</v>
      </c>
      <c r="L940" s="68" t="s">
        <v>47</v>
      </c>
      <c r="M940" s="68" t="s">
        <v>48</v>
      </c>
      <c r="N940" s="68" t="s">
        <v>49</v>
      </c>
      <c r="O940" s="71" t="s">
        <v>206</v>
      </c>
      <c r="P940" s="70">
        <v>40</v>
      </c>
    </row>
    <row r="941" spans="1:16" x14ac:dyDescent="0.25">
      <c r="A941" s="5">
        <f t="shared" si="14"/>
        <v>1</v>
      </c>
      <c r="B941" s="67">
        <v>2024</v>
      </c>
      <c r="C941" s="67">
        <v>12</v>
      </c>
      <c r="D941" s="67">
        <v>64524</v>
      </c>
      <c r="E941" s="68" t="s">
        <v>12766</v>
      </c>
      <c r="F941" s="68" t="s">
        <v>36</v>
      </c>
      <c r="G941" s="68" t="s">
        <v>12765</v>
      </c>
      <c r="H941" s="68" t="s">
        <v>98</v>
      </c>
      <c r="I941" s="67">
        <v>65149</v>
      </c>
      <c r="J941" s="69" t="s">
        <v>12764</v>
      </c>
      <c r="K941" s="70">
        <v>4</v>
      </c>
      <c r="L941" s="68" t="s">
        <v>39</v>
      </c>
      <c r="M941" s="68" t="s">
        <v>40</v>
      </c>
      <c r="N941" s="68" t="s">
        <v>41</v>
      </c>
      <c r="O941" s="71" t="s">
        <v>247</v>
      </c>
      <c r="P941" s="70">
        <v>4</v>
      </c>
    </row>
    <row r="942" spans="1:16" x14ac:dyDescent="0.25">
      <c r="A942" s="5">
        <f t="shared" si="14"/>
        <v>1</v>
      </c>
      <c r="B942" s="67">
        <v>2024</v>
      </c>
      <c r="C942" s="67">
        <v>12</v>
      </c>
      <c r="D942" s="67">
        <v>64525</v>
      </c>
      <c r="E942" s="68" t="s">
        <v>12763</v>
      </c>
      <c r="F942" s="68" t="s">
        <v>36</v>
      </c>
      <c r="G942" s="68" t="s">
        <v>12762</v>
      </c>
      <c r="H942" s="68" t="s">
        <v>98</v>
      </c>
      <c r="I942" s="67">
        <v>65150</v>
      </c>
      <c r="J942" s="69" t="s">
        <v>12761</v>
      </c>
      <c r="K942" s="70">
        <v>2</v>
      </c>
      <c r="L942" s="68" t="s">
        <v>39</v>
      </c>
      <c r="M942" s="68" t="s">
        <v>40</v>
      </c>
      <c r="N942" s="68" t="s">
        <v>41</v>
      </c>
      <c r="O942" s="71" t="s">
        <v>247</v>
      </c>
      <c r="P942" s="70">
        <v>2</v>
      </c>
    </row>
    <row r="943" spans="1:16" x14ac:dyDescent="0.25">
      <c r="A943" s="5">
        <f t="shared" si="14"/>
        <v>1</v>
      </c>
      <c r="B943" s="67">
        <v>2024</v>
      </c>
      <c r="C943" s="67">
        <v>12</v>
      </c>
      <c r="D943" s="67">
        <v>64689</v>
      </c>
      <c r="E943" s="68" t="s">
        <v>14423</v>
      </c>
      <c r="F943" s="68" t="s">
        <v>36</v>
      </c>
      <c r="G943" s="68" t="s">
        <v>14424</v>
      </c>
      <c r="H943" s="68" t="s">
        <v>395</v>
      </c>
      <c r="I943" s="67">
        <v>65366</v>
      </c>
      <c r="J943" s="69" t="s">
        <v>14425</v>
      </c>
      <c r="K943" s="70">
        <v>16.399999999999999</v>
      </c>
      <c r="L943" s="68" t="s">
        <v>39</v>
      </c>
      <c r="M943" s="68" t="s">
        <v>40</v>
      </c>
      <c r="N943" s="68" t="s">
        <v>41</v>
      </c>
      <c r="O943" s="71" t="s">
        <v>87</v>
      </c>
      <c r="P943" s="70">
        <v>16.399999999999999</v>
      </c>
    </row>
    <row r="944" spans="1:16" x14ac:dyDescent="0.25">
      <c r="A944" s="5">
        <f t="shared" si="14"/>
        <v>1</v>
      </c>
      <c r="B944" s="67">
        <v>2024</v>
      </c>
      <c r="C944" s="67">
        <v>12</v>
      </c>
      <c r="D944" s="67">
        <v>65594</v>
      </c>
      <c r="E944" s="68" t="s">
        <v>15123</v>
      </c>
      <c r="F944" s="68" t="s">
        <v>36</v>
      </c>
      <c r="G944" s="68" t="s">
        <v>15207</v>
      </c>
      <c r="H944" s="68" t="s">
        <v>44</v>
      </c>
      <c r="I944" s="67">
        <v>66551</v>
      </c>
      <c r="J944" s="69" t="s">
        <v>15208</v>
      </c>
      <c r="K944" s="70">
        <v>3</v>
      </c>
      <c r="L944" s="68" t="s">
        <v>47</v>
      </c>
      <c r="M944" s="68" t="s">
        <v>48</v>
      </c>
      <c r="N944" s="68" t="s">
        <v>49</v>
      </c>
      <c r="O944" s="71" t="s">
        <v>87</v>
      </c>
      <c r="P944" s="70">
        <v>3</v>
      </c>
    </row>
    <row r="945" spans="1:16" x14ac:dyDescent="0.25">
      <c r="A945" s="5">
        <f t="shared" si="14"/>
        <v>1</v>
      </c>
      <c r="B945" s="67">
        <v>2024</v>
      </c>
      <c r="C945" s="67">
        <v>12</v>
      </c>
      <c r="D945" s="67">
        <v>65594</v>
      </c>
      <c r="E945" s="68" t="s">
        <v>15123</v>
      </c>
      <c r="F945" s="68" t="s">
        <v>36</v>
      </c>
      <c r="G945" s="68" t="s">
        <v>15207</v>
      </c>
      <c r="H945" s="68" t="s">
        <v>44</v>
      </c>
      <c r="I945" s="67">
        <v>66551</v>
      </c>
      <c r="J945" s="69" t="s">
        <v>15209</v>
      </c>
      <c r="K945" s="70">
        <v>3</v>
      </c>
      <c r="L945" s="68" t="s">
        <v>47</v>
      </c>
      <c r="M945" s="68" t="s">
        <v>48</v>
      </c>
      <c r="N945" s="68" t="s">
        <v>49</v>
      </c>
      <c r="O945" s="71" t="s">
        <v>87</v>
      </c>
      <c r="P945" s="70">
        <v>3</v>
      </c>
    </row>
    <row r="946" spans="1:16" x14ac:dyDescent="0.25">
      <c r="A946" s="5">
        <f t="shared" si="14"/>
        <v>1</v>
      </c>
      <c r="B946" s="67">
        <v>2024</v>
      </c>
      <c r="C946" s="67">
        <v>12</v>
      </c>
      <c r="D946" s="67">
        <v>65594</v>
      </c>
      <c r="E946" s="68" t="s">
        <v>15123</v>
      </c>
      <c r="F946" s="68" t="s">
        <v>36</v>
      </c>
      <c r="G946" s="68" t="s">
        <v>15210</v>
      </c>
      <c r="H946" s="68" t="s">
        <v>44</v>
      </c>
      <c r="I946" s="67">
        <v>66755</v>
      </c>
      <c r="J946" s="69" t="s">
        <v>15211</v>
      </c>
      <c r="K946" s="70">
        <v>3</v>
      </c>
      <c r="L946" s="68" t="s">
        <v>47</v>
      </c>
      <c r="M946" s="68" t="s">
        <v>48</v>
      </c>
      <c r="N946" s="68" t="s">
        <v>49</v>
      </c>
      <c r="O946" s="71" t="s">
        <v>247</v>
      </c>
      <c r="P946" s="70">
        <v>3</v>
      </c>
    </row>
    <row r="947" spans="1:16" x14ac:dyDescent="0.25">
      <c r="A947" s="5">
        <f t="shared" si="14"/>
        <v>1</v>
      </c>
      <c r="B947" s="67">
        <v>2024</v>
      </c>
      <c r="C947" s="67">
        <v>12</v>
      </c>
      <c r="D947" s="67">
        <v>65594</v>
      </c>
      <c r="E947" s="68" t="s">
        <v>15123</v>
      </c>
      <c r="F947" s="68" t="s">
        <v>36</v>
      </c>
      <c r="G947" s="68" t="s">
        <v>15210</v>
      </c>
      <c r="H947" s="68" t="s">
        <v>44</v>
      </c>
      <c r="I947" s="67">
        <v>66755</v>
      </c>
      <c r="J947" s="69" t="s">
        <v>15212</v>
      </c>
      <c r="K947" s="70">
        <v>3</v>
      </c>
      <c r="L947" s="68" t="s">
        <v>47</v>
      </c>
      <c r="M947" s="68" t="s">
        <v>48</v>
      </c>
      <c r="N947" s="68" t="s">
        <v>49</v>
      </c>
      <c r="O947" s="71" t="s">
        <v>247</v>
      </c>
      <c r="P947" s="70">
        <v>3</v>
      </c>
    </row>
    <row r="948" spans="1:16" x14ac:dyDescent="0.25">
      <c r="A948" s="5">
        <f t="shared" si="14"/>
        <v>1</v>
      </c>
      <c r="B948" s="67">
        <v>2024</v>
      </c>
      <c r="C948" s="67">
        <v>12</v>
      </c>
      <c r="D948" s="67">
        <v>65594</v>
      </c>
      <c r="E948" s="68" t="s">
        <v>15123</v>
      </c>
      <c r="F948" s="68" t="s">
        <v>36</v>
      </c>
      <c r="G948" s="68" t="s">
        <v>15210</v>
      </c>
      <c r="H948" s="68" t="s">
        <v>44</v>
      </c>
      <c r="I948" s="67">
        <v>66755</v>
      </c>
      <c r="J948" s="69" t="s">
        <v>15213</v>
      </c>
      <c r="K948" s="70">
        <v>3</v>
      </c>
      <c r="L948" s="68" t="s">
        <v>47</v>
      </c>
      <c r="M948" s="68" t="s">
        <v>48</v>
      </c>
      <c r="N948" s="68" t="s">
        <v>49</v>
      </c>
      <c r="O948" s="71" t="s">
        <v>247</v>
      </c>
      <c r="P948" s="70">
        <v>3</v>
      </c>
    </row>
    <row r="949" spans="1:16" x14ac:dyDescent="0.25">
      <c r="A949" s="5">
        <f t="shared" si="14"/>
        <v>1</v>
      </c>
      <c r="B949" s="67">
        <v>2024</v>
      </c>
      <c r="C949" s="67">
        <v>12</v>
      </c>
      <c r="D949" s="67">
        <v>65594</v>
      </c>
      <c r="E949" s="68" t="s">
        <v>15123</v>
      </c>
      <c r="F949" s="68" t="s">
        <v>36</v>
      </c>
      <c r="G949" s="68" t="s">
        <v>15210</v>
      </c>
      <c r="H949" s="68" t="s">
        <v>44</v>
      </c>
      <c r="I949" s="67">
        <v>66755</v>
      </c>
      <c r="J949" s="69" t="s">
        <v>15214</v>
      </c>
      <c r="K949" s="70">
        <v>3</v>
      </c>
      <c r="L949" s="68" t="s">
        <v>47</v>
      </c>
      <c r="M949" s="68" t="s">
        <v>48</v>
      </c>
      <c r="N949" s="68" t="s">
        <v>49</v>
      </c>
      <c r="O949" s="71" t="s">
        <v>247</v>
      </c>
      <c r="P949" s="70">
        <v>3</v>
      </c>
    </row>
    <row r="950" spans="1:16" x14ac:dyDescent="0.25">
      <c r="A950" s="5">
        <f t="shared" si="14"/>
        <v>1</v>
      </c>
      <c r="B950" s="67">
        <v>2024</v>
      </c>
      <c r="C950" s="67">
        <v>12</v>
      </c>
      <c r="D950" s="67">
        <v>65594</v>
      </c>
      <c r="E950" s="68" t="s">
        <v>15123</v>
      </c>
      <c r="F950" s="68" t="s">
        <v>36</v>
      </c>
      <c r="G950" s="68" t="s">
        <v>15210</v>
      </c>
      <c r="H950" s="68" t="s">
        <v>44</v>
      </c>
      <c r="I950" s="67">
        <v>66755</v>
      </c>
      <c r="J950" s="69" t="s">
        <v>15215</v>
      </c>
      <c r="K950" s="70">
        <v>3</v>
      </c>
      <c r="L950" s="68" t="s">
        <v>47</v>
      </c>
      <c r="M950" s="68" t="s">
        <v>48</v>
      </c>
      <c r="N950" s="68" t="s">
        <v>49</v>
      </c>
      <c r="O950" s="71" t="s">
        <v>247</v>
      </c>
      <c r="P950" s="70">
        <v>3</v>
      </c>
    </row>
    <row r="951" spans="1:16" x14ac:dyDescent="0.25">
      <c r="A951" s="5">
        <f t="shared" si="14"/>
        <v>1</v>
      </c>
      <c r="B951" s="67">
        <v>2024</v>
      </c>
      <c r="C951" s="67">
        <v>12</v>
      </c>
      <c r="D951" s="67">
        <v>65594</v>
      </c>
      <c r="E951" s="68" t="s">
        <v>15123</v>
      </c>
      <c r="F951" s="68" t="s">
        <v>36</v>
      </c>
      <c r="G951" s="68" t="s">
        <v>15210</v>
      </c>
      <c r="H951" s="68" t="s">
        <v>44</v>
      </c>
      <c r="I951" s="67">
        <v>66755</v>
      </c>
      <c r="J951" s="69" t="s">
        <v>15216</v>
      </c>
      <c r="K951" s="70">
        <v>3</v>
      </c>
      <c r="L951" s="68" t="s">
        <v>47</v>
      </c>
      <c r="M951" s="68" t="s">
        <v>48</v>
      </c>
      <c r="N951" s="68" t="s">
        <v>49</v>
      </c>
      <c r="O951" s="71" t="s">
        <v>247</v>
      </c>
      <c r="P951" s="70">
        <v>3</v>
      </c>
    </row>
    <row r="952" spans="1:16" x14ac:dyDescent="0.25">
      <c r="A952" s="5">
        <f t="shared" si="14"/>
        <v>1</v>
      </c>
      <c r="B952" s="67">
        <v>2024</v>
      </c>
      <c r="C952" s="67">
        <v>12</v>
      </c>
      <c r="D952" s="67">
        <v>65594</v>
      </c>
      <c r="E952" s="68" t="s">
        <v>15123</v>
      </c>
      <c r="F952" s="68" t="s">
        <v>36</v>
      </c>
      <c r="G952" s="68" t="s">
        <v>15210</v>
      </c>
      <c r="H952" s="68" t="s">
        <v>44</v>
      </c>
      <c r="I952" s="67">
        <v>66755</v>
      </c>
      <c r="J952" s="69" t="s">
        <v>15217</v>
      </c>
      <c r="K952" s="70">
        <v>3</v>
      </c>
      <c r="L952" s="68" t="s">
        <v>47</v>
      </c>
      <c r="M952" s="68" t="s">
        <v>48</v>
      </c>
      <c r="N952" s="68" t="s">
        <v>49</v>
      </c>
      <c r="O952" s="71" t="s">
        <v>247</v>
      </c>
      <c r="P952" s="70">
        <v>3</v>
      </c>
    </row>
    <row r="953" spans="1:16" x14ac:dyDescent="0.25">
      <c r="A953" s="5">
        <f t="shared" si="14"/>
        <v>1</v>
      </c>
      <c r="B953" s="67">
        <v>2024</v>
      </c>
      <c r="C953" s="67">
        <v>12</v>
      </c>
      <c r="D953" s="67">
        <v>65206</v>
      </c>
      <c r="E953" s="68" t="s">
        <v>13610</v>
      </c>
      <c r="F953" s="68" t="s">
        <v>36</v>
      </c>
      <c r="G953" s="68" t="s">
        <v>13611</v>
      </c>
      <c r="H953" s="68" t="s">
        <v>50</v>
      </c>
      <c r="I953" s="67">
        <v>66042</v>
      </c>
      <c r="J953" s="69" t="s">
        <v>13612</v>
      </c>
      <c r="K953" s="70">
        <v>3.5</v>
      </c>
      <c r="L953" s="68" t="s">
        <v>39</v>
      </c>
      <c r="M953" s="68" t="s">
        <v>40</v>
      </c>
      <c r="N953" s="68" t="s">
        <v>41</v>
      </c>
      <c r="O953" s="71" t="s">
        <v>55</v>
      </c>
      <c r="P953" s="70">
        <v>3.5</v>
      </c>
    </row>
    <row r="954" spans="1:16" x14ac:dyDescent="0.25">
      <c r="A954" s="5">
        <f t="shared" si="14"/>
        <v>1</v>
      </c>
      <c r="B954" s="67">
        <v>2024</v>
      </c>
      <c r="C954" s="67">
        <v>12</v>
      </c>
      <c r="D954" s="67">
        <v>65205</v>
      </c>
      <c r="E954" s="68" t="s">
        <v>13613</v>
      </c>
      <c r="F954" s="68" t="s">
        <v>36</v>
      </c>
      <c r="G954" s="68" t="s">
        <v>13614</v>
      </c>
      <c r="H954" s="68" t="s">
        <v>50</v>
      </c>
      <c r="I954" s="67">
        <v>66041</v>
      </c>
      <c r="J954" s="69" t="s">
        <v>13615</v>
      </c>
      <c r="K954" s="70">
        <v>5</v>
      </c>
      <c r="L954" s="68" t="s">
        <v>39</v>
      </c>
      <c r="M954" s="68" t="s">
        <v>40</v>
      </c>
      <c r="N954" s="68" t="s">
        <v>41</v>
      </c>
      <c r="O954" s="71" t="s">
        <v>55</v>
      </c>
      <c r="P954" s="70">
        <v>5</v>
      </c>
    </row>
    <row r="955" spans="1:16" x14ac:dyDescent="0.25">
      <c r="A955" s="5">
        <f t="shared" si="14"/>
        <v>1</v>
      </c>
      <c r="B955" s="67">
        <v>2024</v>
      </c>
      <c r="C955" s="67">
        <v>12</v>
      </c>
      <c r="D955" s="67">
        <v>64174</v>
      </c>
      <c r="E955" s="68" t="s">
        <v>12652</v>
      </c>
      <c r="F955" s="68" t="s">
        <v>36</v>
      </c>
      <c r="G955" s="68" t="s">
        <v>12651</v>
      </c>
      <c r="H955" s="68" t="s">
        <v>230</v>
      </c>
      <c r="I955" s="67">
        <v>64543</v>
      </c>
      <c r="J955" s="69" t="s">
        <v>147</v>
      </c>
      <c r="K955" s="70">
        <v>114</v>
      </c>
      <c r="L955" s="68" t="s">
        <v>39</v>
      </c>
      <c r="M955" s="68" t="s">
        <v>40</v>
      </c>
      <c r="N955" s="68" t="s">
        <v>41</v>
      </c>
      <c r="O955" s="71" t="s">
        <v>247</v>
      </c>
      <c r="P955" s="70">
        <v>114</v>
      </c>
    </row>
    <row r="956" spans="1:16" x14ac:dyDescent="0.25">
      <c r="A956" s="5">
        <f t="shared" si="14"/>
        <v>1</v>
      </c>
      <c r="B956" s="67">
        <v>2024</v>
      </c>
      <c r="C956" s="67">
        <v>12</v>
      </c>
      <c r="D956" s="67">
        <v>64176</v>
      </c>
      <c r="E956" s="68" t="s">
        <v>12650</v>
      </c>
      <c r="F956" s="68" t="s">
        <v>36</v>
      </c>
      <c r="G956" s="68" t="s">
        <v>12649</v>
      </c>
      <c r="H956" s="68" t="s">
        <v>50</v>
      </c>
      <c r="I956" s="67">
        <v>64541</v>
      </c>
      <c r="J956" s="69" t="s">
        <v>147</v>
      </c>
      <c r="K956" s="70">
        <v>4.9000000000000004</v>
      </c>
      <c r="L956" s="68" t="s">
        <v>39</v>
      </c>
      <c r="M956" s="68" t="s">
        <v>40</v>
      </c>
      <c r="N956" s="68" t="s">
        <v>41</v>
      </c>
      <c r="O956" s="71" t="s">
        <v>247</v>
      </c>
      <c r="P956" s="70">
        <v>4.9000000000000004</v>
      </c>
    </row>
    <row r="957" spans="1:16" x14ac:dyDescent="0.25">
      <c r="A957" s="5">
        <f t="shared" si="14"/>
        <v>1</v>
      </c>
      <c r="B957" s="67">
        <v>2024</v>
      </c>
      <c r="C957" s="67">
        <v>12</v>
      </c>
      <c r="D957" s="67">
        <v>62856</v>
      </c>
      <c r="E957" s="68" t="s">
        <v>103</v>
      </c>
      <c r="F957" s="68" t="s">
        <v>36</v>
      </c>
      <c r="G957" s="68" t="s">
        <v>13717</v>
      </c>
      <c r="H957" s="68" t="s">
        <v>44</v>
      </c>
      <c r="I957" s="67">
        <v>65527</v>
      </c>
      <c r="J957" s="69" t="s">
        <v>13568</v>
      </c>
      <c r="K957" s="70">
        <v>2.5</v>
      </c>
      <c r="L957" s="68" t="s">
        <v>39</v>
      </c>
      <c r="M957" s="68" t="s">
        <v>40</v>
      </c>
      <c r="N957" s="68" t="s">
        <v>41</v>
      </c>
      <c r="O957" s="71" t="s">
        <v>58</v>
      </c>
      <c r="P957" s="70">
        <v>2.5</v>
      </c>
    </row>
    <row r="958" spans="1:16" x14ac:dyDescent="0.25">
      <c r="A958" s="5">
        <f t="shared" si="14"/>
        <v>1</v>
      </c>
      <c r="B958" s="67">
        <v>2024</v>
      </c>
      <c r="C958" s="67">
        <v>12</v>
      </c>
      <c r="D958" s="67">
        <v>63524</v>
      </c>
      <c r="E958" s="68" t="s">
        <v>12460</v>
      </c>
      <c r="F958" s="68" t="s">
        <v>36</v>
      </c>
      <c r="G958" s="68" t="s">
        <v>12580</v>
      </c>
      <c r="H958" s="68" t="s">
        <v>178</v>
      </c>
      <c r="I958" s="67">
        <v>64064</v>
      </c>
      <c r="J958" s="69" t="s">
        <v>12581</v>
      </c>
      <c r="K958" s="70">
        <v>20</v>
      </c>
      <c r="L958" s="68" t="s">
        <v>39</v>
      </c>
      <c r="M958" s="68" t="s">
        <v>40</v>
      </c>
      <c r="N958" s="68" t="s">
        <v>41</v>
      </c>
      <c r="O958" s="71" t="s">
        <v>247</v>
      </c>
      <c r="P958" s="70">
        <v>20</v>
      </c>
    </row>
    <row r="959" spans="1:16" x14ac:dyDescent="0.25">
      <c r="A959" s="5">
        <f t="shared" si="14"/>
        <v>1</v>
      </c>
      <c r="B959" s="67">
        <v>2024</v>
      </c>
      <c r="C959" s="67">
        <v>12</v>
      </c>
      <c r="D959" s="67">
        <v>7140</v>
      </c>
      <c r="E959" s="68" t="s">
        <v>183</v>
      </c>
      <c r="F959" s="68" t="s">
        <v>68</v>
      </c>
      <c r="G959" s="68" t="s">
        <v>860</v>
      </c>
      <c r="H959" s="68" t="s">
        <v>75</v>
      </c>
      <c r="I959" s="67">
        <v>63282</v>
      </c>
      <c r="J959" s="69" t="s">
        <v>147</v>
      </c>
      <c r="K959" s="70">
        <v>3.5</v>
      </c>
      <c r="L959" s="68" t="s">
        <v>39</v>
      </c>
      <c r="M959" s="68" t="s">
        <v>40</v>
      </c>
      <c r="N959" s="68" t="s">
        <v>41</v>
      </c>
      <c r="O959" s="71" t="s">
        <v>58</v>
      </c>
      <c r="P959" s="70">
        <v>3.5</v>
      </c>
    </row>
    <row r="960" spans="1:16" x14ac:dyDescent="0.25">
      <c r="A960" s="5">
        <f t="shared" si="14"/>
        <v>1</v>
      </c>
      <c r="B960" s="67">
        <v>2024</v>
      </c>
      <c r="C960" s="67">
        <v>12</v>
      </c>
      <c r="D960" s="67">
        <v>65575</v>
      </c>
      <c r="E960" s="68" t="s">
        <v>14050</v>
      </c>
      <c r="F960" s="68" t="s">
        <v>36</v>
      </c>
      <c r="G960" s="68" t="s">
        <v>14051</v>
      </c>
      <c r="H960" s="68" t="s">
        <v>50</v>
      </c>
      <c r="I960" s="67">
        <v>66527</v>
      </c>
      <c r="J960" s="69" t="s">
        <v>14052</v>
      </c>
      <c r="K960" s="70">
        <v>5</v>
      </c>
      <c r="L960" s="68" t="s">
        <v>39</v>
      </c>
      <c r="M960" s="68" t="s">
        <v>40</v>
      </c>
      <c r="N960" s="68" t="s">
        <v>41</v>
      </c>
      <c r="O960" s="71" t="s">
        <v>87</v>
      </c>
      <c r="P960" s="70">
        <v>5</v>
      </c>
    </row>
    <row r="961" spans="1:16" x14ac:dyDescent="0.25">
      <c r="A961" s="5">
        <f t="shared" si="14"/>
        <v>1</v>
      </c>
      <c r="B961" s="67">
        <v>2024</v>
      </c>
      <c r="C961" s="67">
        <v>12</v>
      </c>
      <c r="D961" s="67">
        <v>7570</v>
      </c>
      <c r="E961" s="68" t="s">
        <v>12570</v>
      </c>
      <c r="F961" s="68" t="s">
        <v>68</v>
      </c>
      <c r="G961" s="68" t="s">
        <v>11124</v>
      </c>
      <c r="H961" s="68" t="s">
        <v>119</v>
      </c>
      <c r="I961" s="67">
        <v>2038</v>
      </c>
      <c r="J961" s="69" t="s">
        <v>11744</v>
      </c>
      <c r="K961" s="70">
        <v>0.8</v>
      </c>
      <c r="L961" s="68" t="s">
        <v>47</v>
      </c>
      <c r="M961" s="68" t="s">
        <v>48</v>
      </c>
      <c r="N961" s="68" t="s">
        <v>49</v>
      </c>
      <c r="O961" s="71" t="s">
        <v>247</v>
      </c>
      <c r="P961" s="70">
        <v>1</v>
      </c>
    </row>
    <row r="962" spans="1:16" x14ac:dyDescent="0.25">
      <c r="A962" s="5">
        <f t="shared" si="14"/>
        <v>1</v>
      </c>
      <c r="B962" s="67">
        <v>2024</v>
      </c>
      <c r="C962" s="67">
        <v>12</v>
      </c>
      <c r="D962" s="67">
        <v>61166</v>
      </c>
      <c r="E962" s="68" t="s">
        <v>813</v>
      </c>
      <c r="F962" s="68" t="s">
        <v>36</v>
      </c>
      <c r="G962" s="68" t="s">
        <v>814</v>
      </c>
      <c r="H962" s="68" t="s">
        <v>50</v>
      </c>
      <c r="I962" s="67">
        <v>61592</v>
      </c>
      <c r="J962" s="69" t="s">
        <v>131</v>
      </c>
      <c r="K962" s="70">
        <v>2.4</v>
      </c>
      <c r="L962" s="68" t="s">
        <v>60</v>
      </c>
      <c r="M962" s="68" t="s">
        <v>61</v>
      </c>
      <c r="N962" s="68" t="s">
        <v>62</v>
      </c>
      <c r="O962" s="71" t="s">
        <v>58</v>
      </c>
      <c r="P962" s="70">
        <v>2.4</v>
      </c>
    </row>
    <row r="963" spans="1:16" x14ac:dyDescent="0.25">
      <c r="A963" s="5">
        <f t="shared" si="14"/>
        <v>1</v>
      </c>
      <c r="B963" s="67">
        <v>2024</v>
      </c>
      <c r="C963" s="67">
        <v>12</v>
      </c>
      <c r="D963" s="67">
        <v>61166</v>
      </c>
      <c r="E963" s="68" t="s">
        <v>813</v>
      </c>
      <c r="F963" s="68" t="s">
        <v>36</v>
      </c>
      <c r="G963" s="68" t="s">
        <v>814</v>
      </c>
      <c r="H963" s="68" t="s">
        <v>50</v>
      </c>
      <c r="I963" s="67">
        <v>61592</v>
      </c>
      <c r="J963" s="69" t="s">
        <v>815</v>
      </c>
      <c r="K963" s="70">
        <v>2.4</v>
      </c>
      <c r="L963" s="68" t="s">
        <v>60</v>
      </c>
      <c r="M963" s="68" t="s">
        <v>61</v>
      </c>
      <c r="N963" s="68" t="s">
        <v>62</v>
      </c>
      <c r="O963" s="71" t="s">
        <v>58</v>
      </c>
      <c r="P963" s="70">
        <v>2.4</v>
      </c>
    </row>
    <row r="964" spans="1:16" x14ac:dyDescent="0.25">
      <c r="A964" s="5">
        <f t="shared" ref="A964:A1027" si="15">IF(F964="Commercial",0,IF(F964="Industrial",0,1))</f>
        <v>1</v>
      </c>
      <c r="B964" s="67">
        <v>2024</v>
      </c>
      <c r="C964" s="67">
        <v>12</v>
      </c>
      <c r="D964" s="67">
        <v>61166</v>
      </c>
      <c r="E964" s="68" t="s">
        <v>813</v>
      </c>
      <c r="F964" s="68" t="s">
        <v>36</v>
      </c>
      <c r="G964" s="68" t="s">
        <v>814</v>
      </c>
      <c r="H964" s="68" t="s">
        <v>50</v>
      </c>
      <c r="I964" s="67">
        <v>61592</v>
      </c>
      <c r="J964" s="69" t="s">
        <v>1025</v>
      </c>
      <c r="K964" s="70">
        <v>2.4</v>
      </c>
      <c r="L964" s="68" t="s">
        <v>60</v>
      </c>
      <c r="M964" s="68" t="s">
        <v>61</v>
      </c>
      <c r="N964" s="68" t="s">
        <v>62</v>
      </c>
      <c r="O964" s="71" t="s">
        <v>58</v>
      </c>
      <c r="P964" s="70">
        <v>2.4</v>
      </c>
    </row>
    <row r="965" spans="1:16" x14ac:dyDescent="0.25">
      <c r="A965" s="5">
        <f t="shared" si="15"/>
        <v>1</v>
      </c>
      <c r="B965" s="67">
        <v>2024</v>
      </c>
      <c r="C965" s="67">
        <v>12</v>
      </c>
      <c r="D965" s="67">
        <v>61166</v>
      </c>
      <c r="E965" s="68" t="s">
        <v>813</v>
      </c>
      <c r="F965" s="68" t="s">
        <v>36</v>
      </c>
      <c r="G965" s="68" t="s">
        <v>814</v>
      </c>
      <c r="H965" s="68" t="s">
        <v>50</v>
      </c>
      <c r="I965" s="67">
        <v>61592</v>
      </c>
      <c r="J965" s="69" t="s">
        <v>1026</v>
      </c>
      <c r="K965" s="70">
        <v>2.4</v>
      </c>
      <c r="L965" s="68" t="s">
        <v>60</v>
      </c>
      <c r="M965" s="68" t="s">
        <v>61</v>
      </c>
      <c r="N965" s="68" t="s">
        <v>62</v>
      </c>
      <c r="O965" s="71" t="s">
        <v>58</v>
      </c>
      <c r="P965" s="70">
        <v>2.4</v>
      </c>
    </row>
    <row r="966" spans="1:16" x14ac:dyDescent="0.25">
      <c r="A966" s="5">
        <f t="shared" si="15"/>
        <v>1</v>
      </c>
      <c r="B966" s="67">
        <v>2024</v>
      </c>
      <c r="C966" s="67">
        <v>12</v>
      </c>
      <c r="D966" s="67">
        <v>61166</v>
      </c>
      <c r="E966" s="68" t="s">
        <v>813</v>
      </c>
      <c r="F966" s="68" t="s">
        <v>36</v>
      </c>
      <c r="G966" s="68" t="s">
        <v>814</v>
      </c>
      <c r="H966" s="68" t="s">
        <v>50</v>
      </c>
      <c r="I966" s="67">
        <v>61592</v>
      </c>
      <c r="J966" s="69" t="s">
        <v>1027</v>
      </c>
      <c r="K966" s="70">
        <v>2.4</v>
      </c>
      <c r="L966" s="68" t="s">
        <v>60</v>
      </c>
      <c r="M966" s="68" t="s">
        <v>61</v>
      </c>
      <c r="N966" s="68" t="s">
        <v>62</v>
      </c>
      <c r="O966" s="71" t="s">
        <v>58</v>
      </c>
      <c r="P966" s="70">
        <v>2.4</v>
      </c>
    </row>
    <row r="967" spans="1:16" x14ac:dyDescent="0.25">
      <c r="A967" s="5">
        <f t="shared" si="15"/>
        <v>1</v>
      </c>
      <c r="B967" s="67">
        <v>2024</v>
      </c>
      <c r="C967" s="67">
        <v>12</v>
      </c>
      <c r="D967" s="67">
        <v>60025</v>
      </c>
      <c r="E967" s="68" t="s">
        <v>108</v>
      </c>
      <c r="F967" s="68" t="s">
        <v>36</v>
      </c>
      <c r="G967" s="68" t="s">
        <v>15218</v>
      </c>
      <c r="H967" s="68" t="s">
        <v>395</v>
      </c>
      <c r="I967" s="67">
        <v>66768</v>
      </c>
      <c r="J967" s="69" t="s">
        <v>15219</v>
      </c>
      <c r="K967" s="70">
        <v>2</v>
      </c>
      <c r="L967" s="68" t="s">
        <v>39</v>
      </c>
      <c r="M967" s="68" t="s">
        <v>40</v>
      </c>
      <c r="N967" s="68" t="s">
        <v>41</v>
      </c>
      <c r="O967" s="71" t="s">
        <v>58</v>
      </c>
      <c r="P967" s="70">
        <v>2</v>
      </c>
    </row>
    <row r="968" spans="1:16" x14ac:dyDescent="0.25">
      <c r="A968" s="5">
        <f t="shared" si="15"/>
        <v>1</v>
      </c>
      <c r="B968" s="67">
        <v>2024</v>
      </c>
      <c r="C968" s="67">
        <v>12</v>
      </c>
      <c r="D968" s="67">
        <v>65680</v>
      </c>
      <c r="E968" s="68" t="s">
        <v>15220</v>
      </c>
      <c r="F968" s="68" t="s">
        <v>36</v>
      </c>
      <c r="G968" s="68" t="s">
        <v>15221</v>
      </c>
      <c r="H968" s="68" t="s">
        <v>44</v>
      </c>
      <c r="I968" s="67">
        <v>66660</v>
      </c>
      <c r="J968" s="69" t="s">
        <v>15222</v>
      </c>
      <c r="K968" s="70">
        <v>99.4</v>
      </c>
      <c r="L968" s="68" t="s">
        <v>47</v>
      </c>
      <c r="M968" s="68" t="s">
        <v>48</v>
      </c>
      <c r="N968" s="68" t="s">
        <v>49</v>
      </c>
      <c r="O968" s="71" t="s">
        <v>247</v>
      </c>
      <c r="P968" s="70">
        <v>99.4</v>
      </c>
    </row>
    <row r="969" spans="1:16" x14ac:dyDescent="0.25">
      <c r="A969" s="5">
        <f t="shared" si="15"/>
        <v>1</v>
      </c>
      <c r="B969" s="67">
        <v>2024</v>
      </c>
      <c r="C969" s="67">
        <v>12</v>
      </c>
      <c r="D969" s="67">
        <v>65680</v>
      </c>
      <c r="E969" s="68" t="s">
        <v>15220</v>
      </c>
      <c r="F969" s="68" t="s">
        <v>36</v>
      </c>
      <c r="G969" s="68" t="s">
        <v>15223</v>
      </c>
      <c r="H969" s="68" t="s">
        <v>44</v>
      </c>
      <c r="I969" s="67">
        <v>66662</v>
      </c>
      <c r="J969" s="69" t="s">
        <v>15224</v>
      </c>
      <c r="K969" s="70">
        <v>32</v>
      </c>
      <c r="L969" s="68" t="s">
        <v>47</v>
      </c>
      <c r="M969" s="68" t="s">
        <v>48</v>
      </c>
      <c r="N969" s="68" t="s">
        <v>49</v>
      </c>
      <c r="O969" s="71" t="s">
        <v>247</v>
      </c>
      <c r="P969" s="70">
        <v>32</v>
      </c>
    </row>
    <row r="970" spans="1:16" x14ac:dyDescent="0.25">
      <c r="A970" s="5">
        <f t="shared" si="15"/>
        <v>1</v>
      </c>
      <c r="B970" s="67">
        <v>2024</v>
      </c>
      <c r="C970" s="67">
        <v>12</v>
      </c>
      <c r="D970" s="67">
        <v>65655</v>
      </c>
      <c r="E970" s="68" t="s">
        <v>15225</v>
      </c>
      <c r="F970" s="68" t="s">
        <v>36</v>
      </c>
      <c r="G970" s="68" t="s">
        <v>15225</v>
      </c>
      <c r="H970" s="68" t="s">
        <v>562</v>
      </c>
      <c r="I970" s="67">
        <v>66670</v>
      </c>
      <c r="J970" s="69" t="s">
        <v>15226</v>
      </c>
      <c r="K970" s="70">
        <v>150</v>
      </c>
      <c r="L970" s="68" t="s">
        <v>39</v>
      </c>
      <c r="M970" s="68" t="s">
        <v>40</v>
      </c>
      <c r="N970" s="68" t="s">
        <v>41</v>
      </c>
      <c r="O970" s="71" t="s">
        <v>206</v>
      </c>
      <c r="P970" s="70">
        <v>150</v>
      </c>
    </row>
    <row r="971" spans="1:16" x14ac:dyDescent="0.25">
      <c r="A971" s="5">
        <f t="shared" si="15"/>
        <v>1</v>
      </c>
      <c r="B971" s="67">
        <v>2024</v>
      </c>
      <c r="C971" s="67">
        <v>12</v>
      </c>
      <c r="D971" s="67">
        <v>65681</v>
      </c>
      <c r="E971" s="68" t="s">
        <v>15227</v>
      </c>
      <c r="F971" s="68" t="s">
        <v>36</v>
      </c>
      <c r="G971" s="68" t="s">
        <v>15228</v>
      </c>
      <c r="H971" s="68" t="s">
        <v>44</v>
      </c>
      <c r="I971" s="67">
        <v>66661</v>
      </c>
      <c r="J971" s="69" t="s">
        <v>15229</v>
      </c>
      <c r="K971" s="70">
        <v>99.4</v>
      </c>
      <c r="L971" s="68" t="s">
        <v>47</v>
      </c>
      <c r="M971" s="68" t="s">
        <v>48</v>
      </c>
      <c r="N971" s="68" t="s">
        <v>49</v>
      </c>
      <c r="O971" s="71" t="s">
        <v>247</v>
      </c>
      <c r="P971" s="70">
        <v>99.4</v>
      </c>
    </row>
    <row r="972" spans="1:16" x14ac:dyDescent="0.25">
      <c r="A972" s="5">
        <f t="shared" si="15"/>
        <v>1</v>
      </c>
      <c r="B972" s="67">
        <v>2024</v>
      </c>
      <c r="C972" s="67">
        <v>12</v>
      </c>
      <c r="D972" s="67">
        <v>64476</v>
      </c>
      <c r="E972" s="68" t="s">
        <v>12760</v>
      </c>
      <c r="F972" s="68" t="s">
        <v>36</v>
      </c>
      <c r="G972" s="68" t="s">
        <v>12759</v>
      </c>
      <c r="H972" s="68" t="s">
        <v>266</v>
      </c>
      <c r="I972" s="67">
        <v>65060</v>
      </c>
      <c r="J972" s="69" t="s">
        <v>12758</v>
      </c>
      <c r="K972" s="70">
        <v>3.5</v>
      </c>
      <c r="L972" s="68" t="s">
        <v>39</v>
      </c>
      <c r="M972" s="68" t="s">
        <v>40</v>
      </c>
      <c r="N972" s="68" t="s">
        <v>41</v>
      </c>
      <c r="O972" s="71" t="s">
        <v>247</v>
      </c>
      <c r="P972" s="70">
        <v>3.5</v>
      </c>
    </row>
    <row r="973" spans="1:16" x14ac:dyDescent="0.25">
      <c r="A973" s="5">
        <f t="shared" si="15"/>
        <v>1</v>
      </c>
      <c r="B973" s="67">
        <v>2024</v>
      </c>
      <c r="C973" s="67">
        <v>12</v>
      </c>
      <c r="D973" s="67">
        <v>63792</v>
      </c>
      <c r="E973" s="68" t="s">
        <v>14426</v>
      </c>
      <c r="F973" s="68" t="s">
        <v>36</v>
      </c>
      <c r="G973" s="68" t="s">
        <v>12523</v>
      </c>
      <c r="H973" s="68" t="s">
        <v>89</v>
      </c>
      <c r="I973" s="67">
        <v>64167</v>
      </c>
      <c r="J973" s="69" t="s">
        <v>531</v>
      </c>
      <c r="K973" s="70">
        <v>75</v>
      </c>
      <c r="L973" s="68" t="s">
        <v>39</v>
      </c>
      <c r="M973" s="68" t="s">
        <v>40</v>
      </c>
      <c r="N973" s="68" t="s">
        <v>41</v>
      </c>
      <c r="O973" s="71" t="s">
        <v>87</v>
      </c>
      <c r="P973" s="70">
        <v>75</v>
      </c>
    </row>
    <row r="974" spans="1:16" x14ac:dyDescent="0.25">
      <c r="A974" s="5">
        <f t="shared" si="15"/>
        <v>1</v>
      </c>
      <c r="B974" s="67">
        <v>2024</v>
      </c>
      <c r="C974" s="67">
        <v>12</v>
      </c>
      <c r="D974" s="67">
        <v>61001</v>
      </c>
      <c r="E974" s="68" t="s">
        <v>604</v>
      </c>
      <c r="F974" s="68" t="s">
        <v>36</v>
      </c>
      <c r="G974" s="68" t="s">
        <v>605</v>
      </c>
      <c r="H974" s="68" t="s">
        <v>80</v>
      </c>
      <c r="I974" s="67">
        <v>61364</v>
      </c>
      <c r="J974" s="69" t="s">
        <v>606</v>
      </c>
      <c r="K974" s="70">
        <v>32</v>
      </c>
      <c r="L974" s="68" t="s">
        <v>208</v>
      </c>
      <c r="M974" s="68" t="s">
        <v>607</v>
      </c>
      <c r="N974" s="68" t="s">
        <v>608</v>
      </c>
      <c r="O974" s="71" t="s">
        <v>55</v>
      </c>
      <c r="P974" s="70">
        <v>36</v>
      </c>
    </row>
    <row r="975" spans="1:16" x14ac:dyDescent="0.25">
      <c r="A975" s="5">
        <f t="shared" si="15"/>
        <v>1</v>
      </c>
      <c r="B975" s="67">
        <v>2024</v>
      </c>
      <c r="C975" s="67">
        <v>12</v>
      </c>
      <c r="D975" s="67">
        <v>63791</v>
      </c>
      <c r="E975" s="68" t="s">
        <v>14427</v>
      </c>
      <c r="F975" s="68" t="s">
        <v>36</v>
      </c>
      <c r="G975" s="68" t="s">
        <v>12524</v>
      </c>
      <c r="H975" s="68" t="s">
        <v>89</v>
      </c>
      <c r="I975" s="67">
        <v>64166</v>
      </c>
      <c r="J975" s="69" t="s">
        <v>531</v>
      </c>
      <c r="K975" s="70">
        <v>50</v>
      </c>
      <c r="L975" s="68" t="s">
        <v>39</v>
      </c>
      <c r="M975" s="68" t="s">
        <v>40</v>
      </c>
      <c r="N975" s="68" t="s">
        <v>41</v>
      </c>
      <c r="O975" s="71" t="s">
        <v>87</v>
      </c>
      <c r="P975" s="70">
        <v>50</v>
      </c>
    </row>
    <row r="976" spans="1:16" x14ac:dyDescent="0.25">
      <c r="A976" s="5">
        <f t="shared" si="15"/>
        <v>1</v>
      </c>
      <c r="B976" s="67">
        <v>2024</v>
      </c>
      <c r="C976" s="67">
        <v>12</v>
      </c>
      <c r="D976" s="67">
        <v>9273</v>
      </c>
      <c r="E976" s="68" t="s">
        <v>15230</v>
      </c>
      <c r="F976" s="68" t="s">
        <v>68</v>
      </c>
      <c r="G976" s="68" t="s">
        <v>15231</v>
      </c>
      <c r="H976" s="68" t="s">
        <v>113</v>
      </c>
      <c r="I976" s="67">
        <v>66881</v>
      </c>
      <c r="J976" s="69" t="s">
        <v>15232</v>
      </c>
      <c r="K976" s="70">
        <v>200</v>
      </c>
      <c r="L976" s="68" t="s">
        <v>47</v>
      </c>
      <c r="M976" s="68" t="s">
        <v>48</v>
      </c>
      <c r="N976" s="68" t="s">
        <v>49</v>
      </c>
      <c r="O976" s="71" t="s">
        <v>87</v>
      </c>
      <c r="P976" s="70">
        <v>200</v>
      </c>
    </row>
    <row r="977" spans="1:16" x14ac:dyDescent="0.25">
      <c r="A977" s="5">
        <f t="shared" si="15"/>
        <v>1</v>
      </c>
      <c r="B977" s="67">
        <v>2024</v>
      </c>
      <c r="C977" s="67">
        <v>12</v>
      </c>
      <c r="D977" s="67">
        <v>49893</v>
      </c>
      <c r="E977" s="68" t="s">
        <v>239</v>
      </c>
      <c r="F977" s="68" t="s">
        <v>36</v>
      </c>
      <c r="G977" s="68" t="s">
        <v>1033</v>
      </c>
      <c r="H977" s="68" t="s">
        <v>38</v>
      </c>
      <c r="I977" s="67">
        <v>59243</v>
      </c>
      <c r="J977" s="69" t="s">
        <v>1034</v>
      </c>
      <c r="K977" s="70">
        <v>288</v>
      </c>
      <c r="L977" s="68" t="s">
        <v>60</v>
      </c>
      <c r="M977" s="68" t="s">
        <v>61</v>
      </c>
      <c r="N977" s="68" t="s">
        <v>62</v>
      </c>
      <c r="O977" s="71" t="s">
        <v>247</v>
      </c>
      <c r="P977" s="70">
        <v>288</v>
      </c>
    </row>
    <row r="978" spans="1:16" x14ac:dyDescent="0.25">
      <c r="A978" s="5">
        <f t="shared" si="15"/>
        <v>1</v>
      </c>
      <c r="B978" s="67">
        <v>2024</v>
      </c>
      <c r="C978" s="67">
        <v>12</v>
      </c>
      <c r="D978" s="67">
        <v>49893</v>
      </c>
      <c r="E978" s="68" t="s">
        <v>239</v>
      </c>
      <c r="F978" s="68" t="s">
        <v>36</v>
      </c>
      <c r="G978" s="68" t="s">
        <v>12558</v>
      </c>
      <c r="H978" s="68" t="s">
        <v>126</v>
      </c>
      <c r="I978" s="67">
        <v>63828</v>
      </c>
      <c r="J978" s="69" t="s">
        <v>107</v>
      </c>
      <c r="K978" s="70">
        <v>150</v>
      </c>
      <c r="L978" s="68" t="s">
        <v>39</v>
      </c>
      <c r="M978" s="68" t="s">
        <v>40</v>
      </c>
      <c r="N978" s="68" t="s">
        <v>41</v>
      </c>
      <c r="O978" s="71" t="s">
        <v>58</v>
      </c>
      <c r="P978" s="70">
        <v>150</v>
      </c>
    </row>
    <row r="979" spans="1:16" x14ac:dyDescent="0.25">
      <c r="A979" s="5">
        <f t="shared" si="15"/>
        <v>1</v>
      </c>
      <c r="B979" s="67">
        <v>2024</v>
      </c>
      <c r="C979" s="67">
        <v>12</v>
      </c>
      <c r="D979" s="67">
        <v>49893</v>
      </c>
      <c r="E979" s="68" t="s">
        <v>239</v>
      </c>
      <c r="F979" s="68" t="s">
        <v>36</v>
      </c>
      <c r="G979" s="68" t="s">
        <v>13574</v>
      </c>
      <c r="H979" s="68" t="s">
        <v>105</v>
      </c>
      <c r="I979" s="67">
        <v>66191</v>
      </c>
      <c r="J979" s="69" t="s">
        <v>13575</v>
      </c>
      <c r="K979" s="70">
        <v>250</v>
      </c>
      <c r="L979" s="68" t="s">
        <v>39</v>
      </c>
      <c r="M979" s="68" t="s">
        <v>40</v>
      </c>
      <c r="N979" s="68" t="s">
        <v>41</v>
      </c>
      <c r="O979" s="71" t="s">
        <v>55</v>
      </c>
      <c r="P979" s="70">
        <v>250</v>
      </c>
    </row>
    <row r="980" spans="1:16" x14ac:dyDescent="0.25">
      <c r="A980" s="5">
        <f t="shared" si="15"/>
        <v>1</v>
      </c>
      <c r="B980" s="67">
        <v>2024</v>
      </c>
      <c r="C980" s="67">
        <v>12</v>
      </c>
      <c r="D980" s="67">
        <v>49893</v>
      </c>
      <c r="E980" s="68" t="s">
        <v>239</v>
      </c>
      <c r="F980" s="68" t="s">
        <v>36</v>
      </c>
      <c r="G980" s="68" t="s">
        <v>1036</v>
      </c>
      <c r="H980" s="68" t="s">
        <v>967</v>
      </c>
      <c r="I980" s="67">
        <v>63026</v>
      </c>
      <c r="J980" s="69" t="s">
        <v>107</v>
      </c>
      <c r="K980" s="70">
        <v>147</v>
      </c>
      <c r="L980" s="68" t="s">
        <v>39</v>
      </c>
      <c r="M980" s="68" t="s">
        <v>40</v>
      </c>
      <c r="N980" s="68" t="s">
        <v>41</v>
      </c>
      <c r="O980" s="71" t="s">
        <v>58</v>
      </c>
      <c r="P980" s="70">
        <v>147</v>
      </c>
    </row>
    <row r="981" spans="1:16" x14ac:dyDescent="0.25">
      <c r="A981" s="5">
        <f t="shared" si="15"/>
        <v>1</v>
      </c>
      <c r="B981" s="67">
        <v>2024</v>
      </c>
      <c r="C981" s="67">
        <v>12</v>
      </c>
      <c r="D981" s="67">
        <v>63703</v>
      </c>
      <c r="E981" s="68" t="s">
        <v>12592</v>
      </c>
      <c r="F981" s="68" t="s">
        <v>36</v>
      </c>
      <c r="G981" s="68" t="s">
        <v>12592</v>
      </c>
      <c r="H981" s="68" t="s">
        <v>80</v>
      </c>
      <c r="I981" s="67">
        <v>64095</v>
      </c>
      <c r="J981" s="69" t="s">
        <v>12593</v>
      </c>
      <c r="K981" s="70">
        <v>20</v>
      </c>
      <c r="L981" s="68" t="s">
        <v>47</v>
      </c>
      <c r="M981" s="68" t="s">
        <v>48</v>
      </c>
      <c r="N981" s="68" t="s">
        <v>49</v>
      </c>
      <c r="O981" s="71" t="s">
        <v>247</v>
      </c>
      <c r="P981" s="70">
        <v>20</v>
      </c>
    </row>
    <row r="982" spans="1:16" x14ac:dyDescent="0.25">
      <c r="A982" s="5">
        <f t="shared" si="15"/>
        <v>1</v>
      </c>
      <c r="B982" s="67">
        <v>2024</v>
      </c>
      <c r="C982" s="67">
        <v>12</v>
      </c>
      <c r="D982" s="67">
        <v>63703</v>
      </c>
      <c r="E982" s="68" t="s">
        <v>12592</v>
      </c>
      <c r="F982" s="68" t="s">
        <v>36</v>
      </c>
      <c r="G982" s="68" t="s">
        <v>12592</v>
      </c>
      <c r="H982" s="68" t="s">
        <v>80</v>
      </c>
      <c r="I982" s="67">
        <v>64095</v>
      </c>
      <c r="J982" s="69" t="s">
        <v>12594</v>
      </c>
      <c r="K982" s="70">
        <v>20</v>
      </c>
      <c r="L982" s="68" t="s">
        <v>39</v>
      </c>
      <c r="M982" s="68" t="s">
        <v>40</v>
      </c>
      <c r="N982" s="68" t="s">
        <v>41</v>
      </c>
      <c r="O982" s="71" t="s">
        <v>247</v>
      </c>
      <c r="P982" s="70">
        <v>20</v>
      </c>
    </row>
    <row r="983" spans="1:16" x14ac:dyDescent="0.25">
      <c r="A983" s="5">
        <f t="shared" si="15"/>
        <v>1</v>
      </c>
      <c r="B983" s="67">
        <v>2024</v>
      </c>
      <c r="C983" s="67">
        <v>12</v>
      </c>
      <c r="D983" s="67">
        <v>63289</v>
      </c>
      <c r="E983" s="68" t="s">
        <v>11813</v>
      </c>
      <c r="F983" s="68" t="s">
        <v>36</v>
      </c>
      <c r="G983" s="68" t="s">
        <v>12284</v>
      </c>
      <c r="H983" s="68" t="s">
        <v>50</v>
      </c>
      <c r="I983" s="67">
        <v>63584</v>
      </c>
      <c r="J983" s="69" t="s">
        <v>12285</v>
      </c>
      <c r="K983" s="70">
        <v>169</v>
      </c>
      <c r="L983" s="68" t="s">
        <v>47</v>
      </c>
      <c r="M983" s="68" t="s">
        <v>48</v>
      </c>
      <c r="N983" s="68" t="s">
        <v>49</v>
      </c>
      <c r="O983" s="71" t="s">
        <v>247</v>
      </c>
      <c r="P983" s="70">
        <v>169</v>
      </c>
    </row>
    <row r="984" spans="1:16" x14ac:dyDescent="0.25">
      <c r="A984" s="5">
        <f t="shared" si="15"/>
        <v>1</v>
      </c>
      <c r="B984" s="67">
        <v>2024</v>
      </c>
      <c r="C984" s="67">
        <v>12</v>
      </c>
      <c r="D984" s="67">
        <v>65656</v>
      </c>
      <c r="E984" s="68" t="s">
        <v>15233</v>
      </c>
      <c r="F984" s="68" t="s">
        <v>36</v>
      </c>
      <c r="G984" s="68" t="s">
        <v>15233</v>
      </c>
      <c r="H984" s="68" t="s">
        <v>203</v>
      </c>
      <c r="I984" s="67">
        <v>66642</v>
      </c>
      <c r="J984" s="69" t="s">
        <v>15234</v>
      </c>
      <c r="K984" s="70">
        <v>100</v>
      </c>
      <c r="L984" s="68" t="s">
        <v>39</v>
      </c>
      <c r="M984" s="68" t="s">
        <v>40</v>
      </c>
      <c r="N984" s="68" t="s">
        <v>41</v>
      </c>
      <c r="O984" s="71" t="s">
        <v>247</v>
      </c>
      <c r="P984" s="70">
        <v>100</v>
      </c>
    </row>
    <row r="985" spans="1:16" x14ac:dyDescent="0.25">
      <c r="A985" s="5">
        <f t="shared" si="15"/>
        <v>1</v>
      </c>
      <c r="B985" s="67">
        <v>2024</v>
      </c>
      <c r="C985" s="67">
        <v>12</v>
      </c>
      <c r="D985" s="67">
        <v>50123</v>
      </c>
      <c r="E985" s="68" t="s">
        <v>617</v>
      </c>
      <c r="F985" s="68" t="s">
        <v>36</v>
      </c>
      <c r="G985" s="68" t="s">
        <v>14305</v>
      </c>
      <c r="H985" s="68" t="s">
        <v>38</v>
      </c>
      <c r="I985" s="67">
        <v>65822</v>
      </c>
      <c r="J985" s="69" t="s">
        <v>14306</v>
      </c>
      <c r="K985" s="70">
        <v>225</v>
      </c>
      <c r="L985" s="68" t="s">
        <v>39</v>
      </c>
      <c r="M985" s="68" t="s">
        <v>40</v>
      </c>
      <c r="N985" s="68" t="s">
        <v>41</v>
      </c>
      <c r="O985" s="71" t="s">
        <v>58</v>
      </c>
      <c r="P985" s="70">
        <v>225</v>
      </c>
    </row>
    <row r="986" spans="1:16" x14ac:dyDescent="0.25">
      <c r="A986" s="5">
        <f t="shared" si="15"/>
        <v>1</v>
      </c>
      <c r="B986" s="67">
        <v>2024</v>
      </c>
      <c r="C986" s="67">
        <v>12</v>
      </c>
      <c r="D986" s="67">
        <v>50123</v>
      </c>
      <c r="E986" s="68" t="s">
        <v>617</v>
      </c>
      <c r="F986" s="68" t="s">
        <v>36</v>
      </c>
      <c r="G986" s="68" t="s">
        <v>14428</v>
      </c>
      <c r="H986" s="68" t="s">
        <v>113</v>
      </c>
      <c r="I986" s="67">
        <v>65821</v>
      </c>
      <c r="J986" s="69" t="s">
        <v>14429</v>
      </c>
      <c r="K986" s="70">
        <v>20</v>
      </c>
      <c r="L986" s="68" t="s">
        <v>47</v>
      </c>
      <c r="M986" s="68" t="s">
        <v>48</v>
      </c>
      <c r="N986" s="68" t="s">
        <v>49</v>
      </c>
      <c r="O986" s="71" t="s">
        <v>87</v>
      </c>
      <c r="P986" s="70">
        <v>20</v>
      </c>
    </row>
    <row r="987" spans="1:16" x14ac:dyDescent="0.25">
      <c r="A987" s="5">
        <f t="shared" si="15"/>
        <v>1</v>
      </c>
      <c r="B987" s="67">
        <v>2024</v>
      </c>
      <c r="C987" s="67">
        <v>12</v>
      </c>
      <c r="D987" s="67">
        <v>50123</v>
      </c>
      <c r="E987" s="68" t="s">
        <v>617</v>
      </c>
      <c r="F987" s="68" t="s">
        <v>36</v>
      </c>
      <c r="G987" s="68" t="s">
        <v>14428</v>
      </c>
      <c r="H987" s="68" t="s">
        <v>113</v>
      </c>
      <c r="I987" s="67">
        <v>65821</v>
      </c>
      <c r="J987" s="69" t="s">
        <v>14430</v>
      </c>
      <c r="K987" s="70">
        <v>200</v>
      </c>
      <c r="L987" s="68" t="s">
        <v>39</v>
      </c>
      <c r="M987" s="68" t="s">
        <v>40</v>
      </c>
      <c r="N987" s="68" t="s">
        <v>41</v>
      </c>
      <c r="O987" s="71" t="s">
        <v>87</v>
      </c>
      <c r="P987" s="70">
        <v>200</v>
      </c>
    </row>
    <row r="988" spans="1:16" x14ac:dyDescent="0.25">
      <c r="A988" s="5">
        <f t="shared" si="15"/>
        <v>1</v>
      </c>
      <c r="B988" s="67">
        <v>2024</v>
      </c>
      <c r="C988" s="67">
        <v>12</v>
      </c>
      <c r="D988" s="67">
        <v>50123</v>
      </c>
      <c r="E988" s="68" t="s">
        <v>617</v>
      </c>
      <c r="F988" s="68" t="s">
        <v>36</v>
      </c>
      <c r="G988" s="68" t="s">
        <v>14433</v>
      </c>
      <c r="H988" s="68" t="s">
        <v>83</v>
      </c>
      <c r="I988" s="67">
        <v>65823</v>
      </c>
      <c r="J988" s="69" t="s">
        <v>14434</v>
      </c>
      <c r="K988" s="70">
        <v>58</v>
      </c>
      <c r="L988" s="68" t="s">
        <v>47</v>
      </c>
      <c r="M988" s="68" t="s">
        <v>48</v>
      </c>
      <c r="N988" s="68" t="s">
        <v>49</v>
      </c>
      <c r="O988" s="71" t="s">
        <v>87</v>
      </c>
      <c r="P988" s="70">
        <v>58</v>
      </c>
    </row>
    <row r="989" spans="1:16" x14ac:dyDescent="0.25">
      <c r="A989" s="5">
        <f t="shared" si="15"/>
        <v>1</v>
      </c>
      <c r="B989" s="67">
        <v>2024</v>
      </c>
      <c r="C989" s="67">
        <v>12</v>
      </c>
      <c r="D989" s="67">
        <v>50123</v>
      </c>
      <c r="E989" s="68" t="s">
        <v>617</v>
      </c>
      <c r="F989" s="68" t="s">
        <v>36</v>
      </c>
      <c r="G989" s="68" t="s">
        <v>14433</v>
      </c>
      <c r="H989" s="68" t="s">
        <v>83</v>
      </c>
      <c r="I989" s="67">
        <v>65823</v>
      </c>
      <c r="J989" s="69" t="s">
        <v>14435</v>
      </c>
      <c r="K989" s="70">
        <v>58</v>
      </c>
      <c r="L989" s="68" t="s">
        <v>39</v>
      </c>
      <c r="M989" s="68" t="s">
        <v>40</v>
      </c>
      <c r="N989" s="68" t="s">
        <v>41</v>
      </c>
      <c r="O989" s="71" t="s">
        <v>87</v>
      </c>
      <c r="P989" s="70">
        <v>58</v>
      </c>
    </row>
    <row r="990" spans="1:16" x14ac:dyDescent="0.25">
      <c r="A990" s="5">
        <f t="shared" si="15"/>
        <v>1</v>
      </c>
      <c r="B990" s="67">
        <v>2024</v>
      </c>
      <c r="C990" s="67">
        <v>12</v>
      </c>
      <c r="D990" s="67">
        <v>50123</v>
      </c>
      <c r="E990" s="68" t="s">
        <v>617</v>
      </c>
      <c r="F990" s="68" t="s">
        <v>36</v>
      </c>
      <c r="G990" s="68" t="s">
        <v>14399</v>
      </c>
      <c r="H990" s="68" t="s">
        <v>967</v>
      </c>
      <c r="I990" s="67">
        <v>65445</v>
      </c>
      <c r="J990" s="69" t="s">
        <v>992</v>
      </c>
      <c r="K990" s="70">
        <v>50</v>
      </c>
      <c r="L990" s="68" t="s">
        <v>47</v>
      </c>
      <c r="M990" s="68" t="s">
        <v>48</v>
      </c>
      <c r="N990" s="68" t="s">
        <v>49</v>
      </c>
      <c r="O990" s="71" t="s">
        <v>87</v>
      </c>
      <c r="P990" s="70">
        <v>50</v>
      </c>
    </row>
    <row r="991" spans="1:16" x14ac:dyDescent="0.25">
      <c r="A991" s="5">
        <f t="shared" si="15"/>
        <v>1</v>
      </c>
      <c r="B991" s="67">
        <v>2024</v>
      </c>
      <c r="C991" s="67">
        <v>12</v>
      </c>
      <c r="D991" s="67">
        <v>50123</v>
      </c>
      <c r="E991" s="68" t="s">
        <v>617</v>
      </c>
      <c r="F991" s="68" t="s">
        <v>36</v>
      </c>
      <c r="G991" s="68" t="s">
        <v>1014</v>
      </c>
      <c r="H991" s="68" t="s">
        <v>562</v>
      </c>
      <c r="I991" s="67">
        <v>60572</v>
      </c>
      <c r="J991" s="69" t="s">
        <v>84</v>
      </c>
      <c r="K991" s="70">
        <v>175</v>
      </c>
      <c r="L991" s="68" t="s">
        <v>39</v>
      </c>
      <c r="M991" s="68" t="s">
        <v>40</v>
      </c>
      <c r="N991" s="68" t="s">
        <v>41</v>
      </c>
      <c r="O991" s="71" t="s">
        <v>206</v>
      </c>
      <c r="P991" s="70">
        <v>175</v>
      </c>
    </row>
    <row r="992" spans="1:16" x14ac:dyDescent="0.25">
      <c r="A992" s="5">
        <f t="shared" si="15"/>
        <v>1</v>
      </c>
      <c r="B992" s="67">
        <v>2024</v>
      </c>
      <c r="C992" s="67">
        <v>12</v>
      </c>
      <c r="D992" s="67">
        <v>62842</v>
      </c>
      <c r="E992" s="68" t="s">
        <v>192</v>
      </c>
      <c r="F992" s="68" t="s">
        <v>36</v>
      </c>
      <c r="G992" s="68" t="s">
        <v>14156</v>
      </c>
      <c r="H992" s="68" t="s">
        <v>194</v>
      </c>
      <c r="I992" s="67">
        <v>66139</v>
      </c>
      <c r="J992" s="69" t="s">
        <v>14157</v>
      </c>
      <c r="K992" s="70">
        <v>20</v>
      </c>
      <c r="L992" s="68" t="s">
        <v>39</v>
      </c>
      <c r="M992" s="68" t="s">
        <v>40</v>
      </c>
      <c r="N992" s="68" t="s">
        <v>41</v>
      </c>
      <c r="O992" s="71" t="s">
        <v>87</v>
      </c>
      <c r="P992" s="70">
        <v>20</v>
      </c>
    </row>
    <row r="993" spans="1:16" x14ac:dyDescent="0.25">
      <c r="A993" s="5">
        <f t="shared" si="15"/>
        <v>1</v>
      </c>
      <c r="B993" s="67">
        <v>2024</v>
      </c>
      <c r="C993" s="67">
        <v>12</v>
      </c>
      <c r="D993" s="67">
        <v>62664</v>
      </c>
      <c r="E993" s="68" t="s">
        <v>1044</v>
      </c>
      <c r="F993" s="68" t="s">
        <v>36</v>
      </c>
      <c r="G993" s="68" t="s">
        <v>1045</v>
      </c>
      <c r="H993" s="68" t="s">
        <v>623</v>
      </c>
      <c r="I993" s="67">
        <v>62749</v>
      </c>
      <c r="J993" s="69" t="s">
        <v>147</v>
      </c>
      <c r="K993" s="70">
        <v>0.6</v>
      </c>
      <c r="L993" s="68" t="s">
        <v>94</v>
      </c>
      <c r="M993" s="68" t="s">
        <v>95</v>
      </c>
      <c r="N993" s="68" t="s">
        <v>96</v>
      </c>
      <c r="O993" s="71" t="s">
        <v>58</v>
      </c>
      <c r="P993" s="70">
        <v>0.6</v>
      </c>
    </row>
    <row r="994" spans="1:16" x14ac:dyDescent="0.25">
      <c r="A994" s="5">
        <f t="shared" si="15"/>
        <v>1</v>
      </c>
      <c r="B994" s="67">
        <v>2024</v>
      </c>
      <c r="C994" s="67">
        <v>12</v>
      </c>
      <c r="D994" s="67">
        <v>62664</v>
      </c>
      <c r="E994" s="68" t="s">
        <v>1044</v>
      </c>
      <c r="F994" s="68" t="s">
        <v>36</v>
      </c>
      <c r="G994" s="68" t="s">
        <v>1045</v>
      </c>
      <c r="H994" s="68" t="s">
        <v>623</v>
      </c>
      <c r="I994" s="67">
        <v>62749</v>
      </c>
      <c r="J994" s="69" t="s">
        <v>64</v>
      </c>
      <c r="K994" s="70">
        <v>0.6</v>
      </c>
      <c r="L994" s="68" t="s">
        <v>94</v>
      </c>
      <c r="M994" s="68" t="s">
        <v>95</v>
      </c>
      <c r="N994" s="68" t="s">
        <v>96</v>
      </c>
      <c r="O994" s="71" t="s">
        <v>58</v>
      </c>
      <c r="P994" s="70">
        <v>0.6</v>
      </c>
    </row>
    <row r="995" spans="1:16" x14ac:dyDescent="0.25">
      <c r="A995" s="5">
        <f t="shared" si="15"/>
        <v>1</v>
      </c>
      <c r="B995" s="67">
        <v>2024</v>
      </c>
      <c r="C995" s="67">
        <v>12</v>
      </c>
      <c r="D995" s="67">
        <v>62664</v>
      </c>
      <c r="E995" s="68" t="s">
        <v>1044</v>
      </c>
      <c r="F995" s="68" t="s">
        <v>36</v>
      </c>
      <c r="G995" s="68" t="s">
        <v>1045</v>
      </c>
      <c r="H995" s="68" t="s">
        <v>623</v>
      </c>
      <c r="I995" s="67">
        <v>62749</v>
      </c>
      <c r="J995" s="69" t="s">
        <v>215</v>
      </c>
      <c r="K995" s="70">
        <v>0.2</v>
      </c>
      <c r="L995" s="68" t="s">
        <v>94</v>
      </c>
      <c r="M995" s="68" t="s">
        <v>95</v>
      </c>
      <c r="N995" s="68" t="s">
        <v>96</v>
      </c>
      <c r="O995" s="71" t="s">
        <v>58</v>
      </c>
      <c r="P995" s="70">
        <v>0.2</v>
      </c>
    </row>
    <row r="996" spans="1:16" x14ac:dyDescent="0.25">
      <c r="A996" s="5">
        <f t="shared" si="15"/>
        <v>1</v>
      </c>
      <c r="B996" s="67">
        <v>2024</v>
      </c>
      <c r="C996" s="67">
        <v>12</v>
      </c>
      <c r="D996" s="67">
        <v>62664</v>
      </c>
      <c r="E996" s="68" t="s">
        <v>1044</v>
      </c>
      <c r="F996" s="68" t="s">
        <v>36</v>
      </c>
      <c r="G996" s="68" t="s">
        <v>1045</v>
      </c>
      <c r="H996" s="68" t="s">
        <v>623</v>
      </c>
      <c r="I996" s="67">
        <v>62749</v>
      </c>
      <c r="J996" s="69" t="s">
        <v>205</v>
      </c>
      <c r="K996" s="70">
        <v>0.2</v>
      </c>
      <c r="L996" s="68" t="s">
        <v>94</v>
      </c>
      <c r="M996" s="68" t="s">
        <v>95</v>
      </c>
      <c r="N996" s="68" t="s">
        <v>96</v>
      </c>
      <c r="O996" s="71" t="s">
        <v>58</v>
      </c>
      <c r="P996" s="70">
        <v>0.2</v>
      </c>
    </row>
    <row r="997" spans="1:16" x14ac:dyDescent="0.25">
      <c r="A997" s="5">
        <f t="shared" si="15"/>
        <v>1</v>
      </c>
      <c r="B997" s="67">
        <v>2024</v>
      </c>
      <c r="C997" s="67">
        <v>12</v>
      </c>
      <c r="D997" s="67">
        <v>62664</v>
      </c>
      <c r="E997" s="68" t="s">
        <v>1044</v>
      </c>
      <c r="F997" s="68" t="s">
        <v>36</v>
      </c>
      <c r="G997" s="68" t="s">
        <v>1045</v>
      </c>
      <c r="H997" s="68" t="s">
        <v>623</v>
      </c>
      <c r="I997" s="67">
        <v>62749</v>
      </c>
      <c r="J997" s="69" t="s">
        <v>624</v>
      </c>
      <c r="K997" s="70">
        <v>0.6</v>
      </c>
      <c r="L997" s="68" t="s">
        <v>94</v>
      </c>
      <c r="M997" s="68" t="s">
        <v>95</v>
      </c>
      <c r="N997" s="68" t="s">
        <v>96</v>
      </c>
      <c r="O997" s="71" t="s">
        <v>58</v>
      </c>
      <c r="P997" s="70">
        <v>0.6</v>
      </c>
    </row>
    <row r="998" spans="1:16" x14ac:dyDescent="0.25">
      <c r="A998" s="5">
        <f t="shared" si="15"/>
        <v>1</v>
      </c>
      <c r="B998" s="67">
        <v>2024</v>
      </c>
      <c r="C998" s="67">
        <v>12</v>
      </c>
      <c r="D998" s="67">
        <v>62664</v>
      </c>
      <c r="E998" s="68" t="s">
        <v>1044</v>
      </c>
      <c r="F998" s="68" t="s">
        <v>36</v>
      </c>
      <c r="G998" s="68" t="s">
        <v>1045</v>
      </c>
      <c r="H998" s="68" t="s">
        <v>623</v>
      </c>
      <c r="I998" s="67">
        <v>62749</v>
      </c>
      <c r="J998" s="69" t="s">
        <v>321</v>
      </c>
      <c r="K998" s="70">
        <v>0.6</v>
      </c>
      <c r="L998" s="68" t="s">
        <v>94</v>
      </c>
      <c r="M998" s="68" t="s">
        <v>95</v>
      </c>
      <c r="N998" s="68" t="s">
        <v>96</v>
      </c>
      <c r="O998" s="71" t="s">
        <v>58</v>
      </c>
      <c r="P998" s="70">
        <v>0.6</v>
      </c>
    </row>
    <row r="999" spans="1:16" x14ac:dyDescent="0.25">
      <c r="A999" s="5">
        <f t="shared" si="15"/>
        <v>1</v>
      </c>
      <c r="B999" s="67">
        <v>2024</v>
      </c>
      <c r="C999" s="67">
        <v>12</v>
      </c>
      <c r="D999" s="67">
        <v>65678</v>
      </c>
      <c r="E999" s="68" t="s">
        <v>15235</v>
      </c>
      <c r="F999" s="68" t="s">
        <v>36</v>
      </c>
      <c r="G999" s="68" t="s">
        <v>15236</v>
      </c>
      <c r="H999" s="68" t="s">
        <v>44</v>
      </c>
      <c r="I999" s="67">
        <v>66659</v>
      </c>
      <c r="J999" s="69" t="s">
        <v>15237</v>
      </c>
      <c r="K999" s="70">
        <v>97</v>
      </c>
      <c r="L999" s="68" t="s">
        <v>47</v>
      </c>
      <c r="M999" s="68" t="s">
        <v>48</v>
      </c>
      <c r="N999" s="68" t="s">
        <v>49</v>
      </c>
      <c r="O999" s="71" t="s">
        <v>247</v>
      </c>
      <c r="P999" s="70">
        <v>97</v>
      </c>
    </row>
    <row r="1000" spans="1:16" x14ac:dyDescent="0.25">
      <c r="A1000" s="5">
        <f t="shared" si="15"/>
        <v>1</v>
      </c>
      <c r="B1000" s="67">
        <v>2024</v>
      </c>
      <c r="C1000" s="67">
        <v>12</v>
      </c>
      <c r="D1000" s="67">
        <v>65671</v>
      </c>
      <c r="E1000" s="68" t="s">
        <v>15238</v>
      </c>
      <c r="F1000" s="68" t="s">
        <v>36</v>
      </c>
      <c r="G1000" s="68" t="s">
        <v>15238</v>
      </c>
      <c r="H1000" s="68" t="s">
        <v>623</v>
      </c>
      <c r="I1000" s="67">
        <v>66646</v>
      </c>
      <c r="J1000" s="69" t="s">
        <v>15239</v>
      </c>
      <c r="K1000" s="70">
        <v>111</v>
      </c>
      <c r="L1000" s="68" t="s">
        <v>39</v>
      </c>
      <c r="M1000" s="68" t="s">
        <v>40</v>
      </c>
      <c r="N1000" s="68" t="s">
        <v>41</v>
      </c>
      <c r="O1000" s="71" t="s">
        <v>206</v>
      </c>
      <c r="P1000" s="70">
        <v>111</v>
      </c>
    </row>
    <row r="1001" spans="1:16" x14ac:dyDescent="0.25">
      <c r="A1001" s="5">
        <f t="shared" si="15"/>
        <v>1</v>
      </c>
      <c r="B1001" s="67">
        <v>2024</v>
      </c>
      <c r="C1001" s="67">
        <v>12</v>
      </c>
      <c r="D1001" s="67">
        <v>64477</v>
      </c>
      <c r="E1001" s="68" t="s">
        <v>12871</v>
      </c>
      <c r="F1001" s="68" t="s">
        <v>36</v>
      </c>
      <c r="G1001" s="68" t="s">
        <v>12870</v>
      </c>
      <c r="H1001" s="68" t="s">
        <v>98</v>
      </c>
      <c r="I1001" s="67">
        <v>65061</v>
      </c>
      <c r="J1001" s="69" t="s">
        <v>12869</v>
      </c>
      <c r="K1001" s="70">
        <v>1</v>
      </c>
      <c r="L1001" s="68" t="s">
        <v>39</v>
      </c>
      <c r="M1001" s="68" t="s">
        <v>40</v>
      </c>
      <c r="N1001" s="68" t="s">
        <v>41</v>
      </c>
      <c r="O1001" s="71" t="s">
        <v>247</v>
      </c>
      <c r="P1001" s="70">
        <v>1</v>
      </c>
    </row>
    <row r="1002" spans="1:16" x14ac:dyDescent="0.25">
      <c r="A1002" s="5">
        <f t="shared" si="15"/>
        <v>1</v>
      </c>
      <c r="B1002" s="67">
        <v>2024</v>
      </c>
      <c r="C1002" s="67">
        <v>12</v>
      </c>
      <c r="D1002" s="67">
        <v>64480</v>
      </c>
      <c r="E1002" s="68" t="s">
        <v>12868</v>
      </c>
      <c r="F1002" s="68" t="s">
        <v>36</v>
      </c>
      <c r="G1002" s="68" t="s">
        <v>12867</v>
      </c>
      <c r="H1002" s="68" t="s">
        <v>172</v>
      </c>
      <c r="I1002" s="67">
        <v>65064</v>
      </c>
      <c r="J1002" s="69" t="s">
        <v>12866</v>
      </c>
      <c r="K1002" s="70">
        <v>2.8</v>
      </c>
      <c r="L1002" s="68" t="s">
        <v>39</v>
      </c>
      <c r="M1002" s="68" t="s">
        <v>40</v>
      </c>
      <c r="N1002" s="68" t="s">
        <v>41</v>
      </c>
      <c r="O1002" s="71" t="s">
        <v>247</v>
      </c>
      <c r="P1002" s="70">
        <v>2.8</v>
      </c>
    </row>
    <row r="1003" spans="1:16" x14ac:dyDescent="0.25">
      <c r="A1003" s="5">
        <f t="shared" si="15"/>
        <v>1</v>
      </c>
      <c r="B1003" s="67">
        <v>2024</v>
      </c>
      <c r="C1003" s="67">
        <v>12</v>
      </c>
      <c r="D1003" s="67">
        <v>63968</v>
      </c>
      <c r="E1003" s="68" t="s">
        <v>12699</v>
      </c>
      <c r="F1003" s="68" t="s">
        <v>36</v>
      </c>
      <c r="G1003" s="68" t="s">
        <v>12698</v>
      </c>
      <c r="H1003" s="68" t="s">
        <v>38</v>
      </c>
      <c r="I1003" s="67">
        <v>64347</v>
      </c>
      <c r="J1003" s="69" t="s">
        <v>12697</v>
      </c>
      <c r="K1003" s="70">
        <v>471</v>
      </c>
      <c r="L1003" s="68" t="s">
        <v>39</v>
      </c>
      <c r="M1003" s="68" t="s">
        <v>40</v>
      </c>
      <c r="N1003" s="68" t="s">
        <v>41</v>
      </c>
      <c r="O1003" s="71" t="s">
        <v>87</v>
      </c>
      <c r="P1003" s="70">
        <v>471</v>
      </c>
    </row>
    <row r="1004" spans="1:16" x14ac:dyDescent="0.25">
      <c r="A1004" s="5">
        <f t="shared" si="15"/>
        <v>1</v>
      </c>
      <c r="B1004" s="67">
        <v>2024</v>
      </c>
      <c r="C1004" s="67">
        <v>12</v>
      </c>
      <c r="D1004" s="67">
        <v>63467</v>
      </c>
      <c r="E1004" s="68" t="s">
        <v>12751</v>
      </c>
      <c r="F1004" s="68" t="s">
        <v>36</v>
      </c>
      <c r="G1004" s="68" t="s">
        <v>12750</v>
      </c>
      <c r="H1004" s="68" t="s">
        <v>126</v>
      </c>
      <c r="I1004" s="67">
        <v>65050</v>
      </c>
      <c r="J1004" s="69" t="s">
        <v>12749</v>
      </c>
      <c r="K1004" s="70">
        <v>110</v>
      </c>
      <c r="L1004" s="68" t="s">
        <v>39</v>
      </c>
      <c r="M1004" s="68" t="s">
        <v>40</v>
      </c>
      <c r="N1004" s="68" t="s">
        <v>41</v>
      </c>
      <c r="O1004" s="71" t="s">
        <v>206</v>
      </c>
      <c r="P1004" s="70">
        <v>110</v>
      </c>
    </row>
    <row r="1005" spans="1:16" x14ac:dyDescent="0.25">
      <c r="A1005" s="5">
        <f t="shared" si="15"/>
        <v>1</v>
      </c>
      <c r="B1005" s="67">
        <v>2024</v>
      </c>
      <c r="C1005" s="67">
        <v>12</v>
      </c>
      <c r="D1005" s="67">
        <v>63238</v>
      </c>
      <c r="E1005" s="68" t="s">
        <v>12525</v>
      </c>
      <c r="F1005" s="68" t="s">
        <v>36</v>
      </c>
      <c r="G1005" s="68" t="s">
        <v>12526</v>
      </c>
      <c r="H1005" s="68" t="s">
        <v>871</v>
      </c>
      <c r="I1005" s="67">
        <v>63513</v>
      </c>
      <c r="J1005" s="69" t="s">
        <v>12527</v>
      </c>
      <c r="K1005" s="70">
        <v>80</v>
      </c>
      <c r="L1005" s="68" t="s">
        <v>39</v>
      </c>
      <c r="M1005" s="68" t="s">
        <v>40</v>
      </c>
      <c r="N1005" s="68" t="s">
        <v>41</v>
      </c>
      <c r="O1005" s="71" t="s">
        <v>206</v>
      </c>
      <c r="P1005" s="70">
        <v>80</v>
      </c>
    </row>
    <row r="1006" spans="1:16" x14ac:dyDescent="0.25">
      <c r="A1006" s="5">
        <f t="shared" si="15"/>
        <v>1</v>
      </c>
      <c r="B1006" s="67">
        <v>2024</v>
      </c>
      <c r="C1006" s="67">
        <v>12</v>
      </c>
      <c r="D1006" s="67">
        <v>65816</v>
      </c>
      <c r="E1006" s="68" t="s">
        <v>15240</v>
      </c>
      <c r="F1006" s="68" t="s">
        <v>36</v>
      </c>
      <c r="G1006" s="68" t="s">
        <v>15240</v>
      </c>
      <c r="H1006" s="68" t="s">
        <v>347</v>
      </c>
      <c r="I1006" s="67">
        <v>66888</v>
      </c>
      <c r="J1006" s="69" t="s">
        <v>15241</v>
      </c>
      <c r="K1006" s="70">
        <v>200</v>
      </c>
      <c r="L1006" s="68" t="s">
        <v>39</v>
      </c>
      <c r="M1006" s="68" t="s">
        <v>40</v>
      </c>
      <c r="N1006" s="68" t="s">
        <v>41</v>
      </c>
      <c r="O1006" s="71" t="s">
        <v>87</v>
      </c>
      <c r="P1006" s="70">
        <v>200</v>
      </c>
    </row>
    <row r="1007" spans="1:16" x14ac:dyDescent="0.25">
      <c r="A1007" s="5">
        <f t="shared" si="15"/>
        <v>1</v>
      </c>
      <c r="B1007" s="67">
        <v>2024</v>
      </c>
      <c r="C1007" s="67">
        <v>12</v>
      </c>
      <c r="D1007" s="67">
        <v>65081</v>
      </c>
      <c r="E1007" s="68" t="s">
        <v>14436</v>
      </c>
      <c r="F1007" s="68" t="s">
        <v>36</v>
      </c>
      <c r="G1007" s="68" t="s">
        <v>14436</v>
      </c>
      <c r="H1007" s="68" t="s">
        <v>38</v>
      </c>
      <c r="I1007" s="67">
        <v>65849</v>
      </c>
      <c r="J1007" s="69" t="s">
        <v>14437</v>
      </c>
      <c r="K1007" s="70">
        <v>61</v>
      </c>
      <c r="L1007" s="68" t="s">
        <v>47</v>
      </c>
      <c r="M1007" s="68" t="s">
        <v>48</v>
      </c>
      <c r="N1007" s="68" t="s">
        <v>49</v>
      </c>
      <c r="O1007" s="71" t="s">
        <v>247</v>
      </c>
      <c r="P1007" s="70">
        <v>61</v>
      </c>
    </row>
    <row r="1008" spans="1:16" x14ac:dyDescent="0.25">
      <c r="A1008" s="5">
        <f t="shared" si="15"/>
        <v>1</v>
      </c>
      <c r="B1008" s="67">
        <v>2024</v>
      </c>
      <c r="C1008" s="67">
        <v>12</v>
      </c>
      <c r="D1008" s="67">
        <v>65081</v>
      </c>
      <c r="E1008" s="68" t="s">
        <v>14436</v>
      </c>
      <c r="F1008" s="68" t="s">
        <v>36</v>
      </c>
      <c r="G1008" s="68" t="s">
        <v>14436</v>
      </c>
      <c r="H1008" s="68" t="s">
        <v>38</v>
      </c>
      <c r="I1008" s="67">
        <v>65849</v>
      </c>
      <c r="J1008" s="69" t="s">
        <v>14438</v>
      </c>
      <c r="K1008" s="70">
        <v>180</v>
      </c>
      <c r="L1008" s="68" t="s">
        <v>39</v>
      </c>
      <c r="M1008" s="68" t="s">
        <v>40</v>
      </c>
      <c r="N1008" s="68" t="s">
        <v>41</v>
      </c>
      <c r="O1008" s="71" t="s">
        <v>247</v>
      </c>
      <c r="P1008" s="70">
        <v>180</v>
      </c>
    </row>
    <row r="1009" spans="1:16" x14ac:dyDescent="0.25">
      <c r="A1009" s="5">
        <f t="shared" si="15"/>
        <v>1</v>
      </c>
      <c r="B1009" s="67">
        <v>2024</v>
      </c>
      <c r="C1009" s="67">
        <v>12</v>
      </c>
      <c r="D1009" s="67">
        <v>61301</v>
      </c>
      <c r="E1009" s="68" t="s">
        <v>1059</v>
      </c>
      <c r="F1009" s="68" t="s">
        <v>36</v>
      </c>
      <c r="G1009" s="68" t="s">
        <v>1060</v>
      </c>
      <c r="H1009" s="68" t="s">
        <v>119</v>
      </c>
      <c r="I1009" s="67">
        <v>61687</v>
      </c>
      <c r="J1009" s="69" t="s">
        <v>1061</v>
      </c>
      <c r="K1009" s="70">
        <v>400</v>
      </c>
      <c r="L1009" s="68" t="s">
        <v>60</v>
      </c>
      <c r="M1009" s="68" t="s">
        <v>61</v>
      </c>
      <c r="N1009" s="68" t="s">
        <v>62</v>
      </c>
      <c r="O1009" s="71" t="s">
        <v>87</v>
      </c>
      <c r="P1009" s="70">
        <v>400</v>
      </c>
    </row>
    <row r="1010" spans="1:16" x14ac:dyDescent="0.25">
      <c r="A1010" s="5">
        <f t="shared" si="15"/>
        <v>1</v>
      </c>
      <c r="B1010" s="67">
        <v>2024</v>
      </c>
      <c r="C1010" s="67">
        <v>12</v>
      </c>
      <c r="D1010" s="67">
        <v>65302</v>
      </c>
      <c r="E1010" s="68" t="s">
        <v>14439</v>
      </c>
      <c r="F1010" s="68" t="s">
        <v>36</v>
      </c>
      <c r="G1010" s="68" t="s">
        <v>14440</v>
      </c>
      <c r="H1010" s="68" t="s">
        <v>203</v>
      </c>
      <c r="I1010" s="67">
        <v>66155</v>
      </c>
      <c r="J1010" s="69" t="s">
        <v>14441</v>
      </c>
      <c r="K1010" s="70">
        <v>358</v>
      </c>
      <c r="L1010" s="68" t="s">
        <v>60</v>
      </c>
      <c r="M1010" s="68" t="s">
        <v>61</v>
      </c>
      <c r="N1010" s="68" t="s">
        <v>62</v>
      </c>
      <c r="O1010" s="71" t="s">
        <v>247</v>
      </c>
      <c r="P1010" s="70">
        <v>358</v>
      </c>
    </row>
    <row r="1011" spans="1:16" x14ac:dyDescent="0.25">
      <c r="A1011" s="5">
        <f t="shared" si="15"/>
        <v>1</v>
      </c>
      <c r="B1011" s="67">
        <v>2024</v>
      </c>
      <c r="C1011" s="67">
        <v>12</v>
      </c>
      <c r="D1011" s="67">
        <v>63599</v>
      </c>
      <c r="E1011" s="68" t="s">
        <v>12884</v>
      </c>
      <c r="F1011" s="68" t="s">
        <v>36</v>
      </c>
      <c r="G1011" s="68" t="s">
        <v>12884</v>
      </c>
      <c r="H1011" s="68" t="s">
        <v>98</v>
      </c>
      <c r="I1011" s="67">
        <v>50736</v>
      </c>
      <c r="J1011" s="69" t="s">
        <v>12885</v>
      </c>
      <c r="K1011" s="70">
        <v>20</v>
      </c>
      <c r="L1011" s="68" t="s">
        <v>47</v>
      </c>
      <c r="M1011" s="68" t="s">
        <v>48</v>
      </c>
      <c r="N1011" s="68" t="s">
        <v>49</v>
      </c>
      <c r="O1011" s="71" t="s">
        <v>58</v>
      </c>
      <c r="P1011" s="70">
        <v>20</v>
      </c>
    </row>
    <row r="1012" spans="1:16" x14ac:dyDescent="0.25">
      <c r="A1012" s="5">
        <f t="shared" si="15"/>
        <v>1</v>
      </c>
      <c r="B1012" s="67">
        <v>2024</v>
      </c>
      <c r="C1012" s="67">
        <v>12</v>
      </c>
      <c r="D1012" s="67">
        <v>63599</v>
      </c>
      <c r="E1012" s="68" t="s">
        <v>12884</v>
      </c>
      <c r="F1012" s="68" t="s">
        <v>36</v>
      </c>
      <c r="G1012" s="68" t="s">
        <v>12884</v>
      </c>
      <c r="H1012" s="68" t="s">
        <v>98</v>
      </c>
      <c r="I1012" s="67">
        <v>50736</v>
      </c>
      <c r="J1012" s="69" t="s">
        <v>12883</v>
      </c>
      <c r="K1012" s="70">
        <v>70</v>
      </c>
      <c r="L1012" s="68" t="s">
        <v>39</v>
      </c>
      <c r="M1012" s="68" t="s">
        <v>40</v>
      </c>
      <c r="N1012" s="68" t="s">
        <v>41</v>
      </c>
      <c r="O1012" s="71" t="s">
        <v>58</v>
      </c>
      <c r="P1012" s="70">
        <v>70</v>
      </c>
    </row>
    <row r="1013" spans="1:16" x14ac:dyDescent="0.25">
      <c r="A1013" s="5">
        <f t="shared" si="15"/>
        <v>1</v>
      </c>
      <c r="B1013" s="67">
        <v>2024</v>
      </c>
      <c r="C1013" s="67">
        <v>12</v>
      </c>
      <c r="D1013" s="67">
        <v>60229</v>
      </c>
      <c r="E1013" s="68" t="s">
        <v>775</v>
      </c>
      <c r="F1013" s="68" t="s">
        <v>36</v>
      </c>
      <c r="G1013" s="68" t="s">
        <v>776</v>
      </c>
      <c r="H1013" s="68" t="s">
        <v>89</v>
      </c>
      <c r="I1013" s="67">
        <v>60434</v>
      </c>
      <c r="J1013" s="69" t="s">
        <v>81</v>
      </c>
      <c r="K1013" s="70">
        <v>25</v>
      </c>
      <c r="L1013" s="68" t="s">
        <v>39</v>
      </c>
      <c r="M1013" s="68" t="s">
        <v>40</v>
      </c>
      <c r="N1013" s="68" t="s">
        <v>41</v>
      </c>
      <c r="O1013" s="71" t="s">
        <v>87</v>
      </c>
      <c r="P1013" s="70">
        <v>25</v>
      </c>
    </row>
    <row r="1014" spans="1:16" x14ac:dyDescent="0.25">
      <c r="A1014" s="5">
        <f t="shared" si="15"/>
        <v>1</v>
      </c>
      <c r="B1014" s="67">
        <v>2024</v>
      </c>
      <c r="C1014" s="67">
        <v>12</v>
      </c>
      <c r="D1014" s="67">
        <v>65093</v>
      </c>
      <c r="E1014" s="68" t="s">
        <v>14442</v>
      </c>
      <c r="F1014" s="68" t="s">
        <v>36</v>
      </c>
      <c r="G1014" s="68" t="s">
        <v>14443</v>
      </c>
      <c r="H1014" s="68" t="s">
        <v>44</v>
      </c>
      <c r="I1014" s="67">
        <v>65897</v>
      </c>
      <c r="J1014" s="69" t="s">
        <v>14444</v>
      </c>
      <c r="K1014" s="70">
        <v>9.8000000000000007</v>
      </c>
      <c r="L1014" s="68" t="s">
        <v>47</v>
      </c>
      <c r="M1014" s="68" t="s">
        <v>48</v>
      </c>
      <c r="N1014" s="68" t="s">
        <v>49</v>
      </c>
      <c r="O1014" s="71" t="s">
        <v>206</v>
      </c>
      <c r="P1014" s="70">
        <v>9.8000000000000007</v>
      </c>
    </row>
    <row r="1015" spans="1:16" x14ac:dyDescent="0.25">
      <c r="A1015" s="5">
        <f t="shared" si="15"/>
        <v>1</v>
      </c>
      <c r="B1015" s="67">
        <v>2024</v>
      </c>
      <c r="C1015" s="67">
        <v>12</v>
      </c>
      <c r="D1015" s="67">
        <v>65101</v>
      </c>
      <c r="E1015" s="68" t="s">
        <v>14445</v>
      </c>
      <c r="F1015" s="68" t="s">
        <v>36</v>
      </c>
      <c r="G1015" s="68" t="s">
        <v>14446</v>
      </c>
      <c r="H1015" s="68" t="s">
        <v>66</v>
      </c>
      <c r="I1015" s="67">
        <v>65930</v>
      </c>
      <c r="J1015" s="69" t="s">
        <v>14026</v>
      </c>
      <c r="K1015" s="70">
        <v>30</v>
      </c>
      <c r="L1015" s="68" t="s">
        <v>39</v>
      </c>
      <c r="M1015" s="68" t="s">
        <v>40</v>
      </c>
      <c r="N1015" s="68" t="s">
        <v>41</v>
      </c>
      <c r="O1015" s="71" t="s">
        <v>247</v>
      </c>
      <c r="P1015" s="70">
        <v>30</v>
      </c>
    </row>
    <row r="1016" spans="1:16" x14ac:dyDescent="0.25">
      <c r="A1016" s="5">
        <f t="shared" si="15"/>
        <v>1</v>
      </c>
      <c r="B1016" s="67">
        <v>2024</v>
      </c>
      <c r="C1016" s="67">
        <v>12</v>
      </c>
      <c r="D1016" s="67">
        <v>64587</v>
      </c>
      <c r="E1016" s="68" t="s">
        <v>14085</v>
      </c>
      <c r="F1016" s="68" t="s">
        <v>36</v>
      </c>
      <c r="G1016" s="68" t="s">
        <v>14086</v>
      </c>
      <c r="H1016" s="68" t="s">
        <v>38</v>
      </c>
      <c r="I1016" s="67">
        <v>65310</v>
      </c>
      <c r="J1016" s="69" t="s">
        <v>14087</v>
      </c>
      <c r="K1016" s="70">
        <v>515</v>
      </c>
      <c r="L1016" s="68" t="s">
        <v>39</v>
      </c>
      <c r="M1016" s="68" t="s">
        <v>40</v>
      </c>
      <c r="N1016" s="68" t="s">
        <v>41</v>
      </c>
      <c r="O1016" s="71" t="s">
        <v>206</v>
      </c>
      <c r="P1016" s="70">
        <v>515</v>
      </c>
    </row>
    <row r="1017" spans="1:16" x14ac:dyDescent="0.25">
      <c r="A1017" s="5">
        <f t="shared" si="15"/>
        <v>1</v>
      </c>
      <c r="B1017" s="67">
        <v>2024</v>
      </c>
      <c r="C1017" s="67">
        <v>12</v>
      </c>
      <c r="D1017" s="67">
        <v>65304</v>
      </c>
      <c r="E1017" s="68" t="s">
        <v>14447</v>
      </c>
      <c r="F1017" s="68" t="s">
        <v>36</v>
      </c>
      <c r="G1017" s="68" t="s">
        <v>14448</v>
      </c>
      <c r="H1017" s="68" t="s">
        <v>75</v>
      </c>
      <c r="I1017" s="67">
        <v>66173</v>
      </c>
      <c r="J1017" s="69" t="s">
        <v>14449</v>
      </c>
      <c r="K1017" s="70">
        <v>80</v>
      </c>
      <c r="L1017" s="68" t="s">
        <v>39</v>
      </c>
      <c r="M1017" s="68" t="s">
        <v>40</v>
      </c>
      <c r="N1017" s="68" t="s">
        <v>41</v>
      </c>
      <c r="O1017" s="71" t="s">
        <v>87</v>
      </c>
      <c r="P1017" s="70">
        <v>80</v>
      </c>
    </row>
    <row r="1018" spans="1:16" x14ac:dyDescent="0.25">
      <c r="A1018" s="5">
        <f t="shared" si="15"/>
        <v>1</v>
      </c>
      <c r="B1018" s="67">
        <v>2024</v>
      </c>
      <c r="C1018" s="67">
        <v>12</v>
      </c>
      <c r="D1018" s="67">
        <v>65743</v>
      </c>
      <c r="E1018" s="68" t="s">
        <v>15242</v>
      </c>
      <c r="F1018" s="68" t="s">
        <v>36</v>
      </c>
      <c r="G1018" s="68" t="s">
        <v>15243</v>
      </c>
      <c r="H1018" s="68" t="s">
        <v>623</v>
      </c>
      <c r="I1018" s="67">
        <v>66818</v>
      </c>
      <c r="J1018" s="69" t="s">
        <v>15244</v>
      </c>
      <c r="K1018" s="70">
        <v>173</v>
      </c>
      <c r="L1018" s="68" t="s">
        <v>39</v>
      </c>
      <c r="M1018" s="68" t="s">
        <v>40</v>
      </c>
      <c r="N1018" s="68" t="s">
        <v>41</v>
      </c>
      <c r="O1018" s="71" t="s">
        <v>206</v>
      </c>
      <c r="P1018" s="70">
        <v>173</v>
      </c>
    </row>
    <row r="1019" spans="1:16" x14ac:dyDescent="0.25">
      <c r="A1019" s="5">
        <f t="shared" si="15"/>
        <v>1</v>
      </c>
      <c r="B1019" s="67">
        <v>2024</v>
      </c>
      <c r="C1019" s="67">
        <v>12</v>
      </c>
      <c r="D1019" s="67">
        <v>65072</v>
      </c>
      <c r="E1019" s="68" t="s">
        <v>14450</v>
      </c>
      <c r="F1019" s="68" t="s">
        <v>36</v>
      </c>
      <c r="G1019" s="68" t="s">
        <v>14450</v>
      </c>
      <c r="H1019" s="68" t="s">
        <v>44</v>
      </c>
      <c r="I1019" s="67">
        <v>65808</v>
      </c>
      <c r="J1019" s="69" t="s">
        <v>14451</v>
      </c>
      <c r="K1019" s="70">
        <v>100</v>
      </c>
      <c r="L1019" s="68" t="s">
        <v>47</v>
      </c>
      <c r="M1019" s="68" t="s">
        <v>48</v>
      </c>
      <c r="N1019" s="68" t="s">
        <v>49</v>
      </c>
      <c r="O1019" s="71" t="s">
        <v>87</v>
      </c>
      <c r="P1019" s="70">
        <v>100</v>
      </c>
    </row>
    <row r="1020" spans="1:16" x14ac:dyDescent="0.25">
      <c r="A1020" s="5">
        <f t="shared" si="15"/>
        <v>1</v>
      </c>
      <c r="B1020" s="67">
        <v>2024</v>
      </c>
      <c r="C1020" s="67">
        <v>12</v>
      </c>
      <c r="D1020" s="67">
        <v>65072</v>
      </c>
      <c r="E1020" s="68" t="s">
        <v>14450</v>
      </c>
      <c r="F1020" s="68" t="s">
        <v>36</v>
      </c>
      <c r="G1020" s="68" t="s">
        <v>14450</v>
      </c>
      <c r="H1020" s="68" t="s">
        <v>44</v>
      </c>
      <c r="I1020" s="67">
        <v>65808</v>
      </c>
      <c r="J1020" s="69" t="s">
        <v>14452</v>
      </c>
      <c r="K1020" s="70">
        <v>200</v>
      </c>
      <c r="L1020" s="68" t="s">
        <v>39</v>
      </c>
      <c r="M1020" s="68" t="s">
        <v>40</v>
      </c>
      <c r="N1020" s="68" t="s">
        <v>41</v>
      </c>
      <c r="O1020" s="71" t="s">
        <v>87</v>
      </c>
      <c r="P1020" s="70">
        <v>200</v>
      </c>
    </row>
    <row r="1021" spans="1:16" x14ac:dyDescent="0.25">
      <c r="A1021" s="5">
        <f t="shared" si="15"/>
        <v>1</v>
      </c>
      <c r="B1021" s="67">
        <v>2024</v>
      </c>
      <c r="C1021" s="67">
        <v>12</v>
      </c>
      <c r="D1021" s="67">
        <v>64230</v>
      </c>
      <c r="E1021" s="68" t="s">
        <v>12829</v>
      </c>
      <c r="F1021" s="68" t="s">
        <v>36</v>
      </c>
      <c r="G1021" s="68" t="s">
        <v>12829</v>
      </c>
      <c r="H1021" s="68" t="s">
        <v>395</v>
      </c>
      <c r="I1021" s="67">
        <v>64615</v>
      </c>
      <c r="J1021" s="69" t="s">
        <v>147</v>
      </c>
      <c r="K1021" s="70">
        <v>5</v>
      </c>
      <c r="L1021" s="68" t="s">
        <v>47</v>
      </c>
      <c r="M1021" s="68" t="s">
        <v>48</v>
      </c>
      <c r="N1021" s="68" t="s">
        <v>49</v>
      </c>
      <c r="O1021" s="71" t="s">
        <v>206</v>
      </c>
      <c r="P1021" s="70">
        <v>5</v>
      </c>
    </row>
    <row r="1022" spans="1:16" x14ac:dyDescent="0.25">
      <c r="A1022" s="5">
        <f t="shared" si="15"/>
        <v>1</v>
      </c>
      <c r="B1022" s="67">
        <v>2024</v>
      </c>
      <c r="C1022" s="67">
        <v>12</v>
      </c>
      <c r="D1022" s="67">
        <v>65071</v>
      </c>
      <c r="E1022" s="68" t="s">
        <v>14453</v>
      </c>
      <c r="F1022" s="68" t="s">
        <v>36</v>
      </c>
      <c r="G1022" s="68" t="s">
        <v>14453</v>
      </c>
      <c r="H1022" s="68" t="s">
        <v>44</v>
      </c>
      <c r="I1022" s="67">
        <v>65807</v>
      </c>
      <c r="J1022" s="69" t="s">
        <v>14454</v>
      </c>
      <c r="K1022" s="70">
        <v>50</v>
      </c>
      <c r="L1022" s="68" t="s">
        <v>39</v>
      </c>
      <c r="M1022" s="68" t="s">
        <v>40</v>
      </c>
      <c r="N1022" s="68" t="s">
        <v>41</v>
      </c>
      <c r="O1022" s="71" t="s">
        <v>87</v>
      </c>
      <c r="P1022" s="70">
        <v>50</v>
      </c>
    </row>
    <row r="1023" spans="1:16" x14ac:dyDescent="0.25">
      <c r="A1023" s="5">
        <f t="shared" si="15"/>
        <v>1</v>
      </c>
      <c r="B1023" s="67">
        <v>2024</v>
      </c>
      <c r="C1023" s="67">
        <v>12</v>
      </c>
      <c r="D1023" s="67">
        <v>65079</v>
      </c>
      <c r="E1023" s="68" t="s">
        <v>14192</v>
      </c>
      <c r="F1023" s="68" t="s">
        <v>36</v>
      </c>
      <c r="G1023" s="68" t="s">
        <v>14196</v>
      </c>
      <c r="H1023" s="68" t="s">
        <v>38</v>
      </c>
      <c r="I1023" s="67">
        <v>65844</v>
      </c>
      <c r="J1023" s="69" t="s">
        <v>14197</v>
      </c>
      <c r="K1023" s="70">
        <v>167.3</v>
      </c>
      <c r="L1023" s="68" t="s">
        <v>39</v>
      </c>
      <c r="M1023" s="68" t="s">
        <v>40</v>
      </c>
      <c r="N1023" s="68" t="s">
        <v>41</v>
      </c>
      <c r="O1023" s="71" t="s">
        <v>87</v>
      </c>
      <c r="P1023" s="70">
        <v>167.3</v>
      </c>
    </row>
    <row r="1024" spans="1:16" x14ac:dyDescent="0.25">
      <c r="A1024" s="5">
        <f t="shared" si="15"/>
        <v>1</v>
      </c>
      <c r="B1024" s="67">
        <v>2024</v>
      </c>
      <c r="C1024" s="67">
        <v>12</v>
      </c>
      <c r="D1024" s="67">
        <v>65079</v>
      </c>
      <c r="E1024" s="68" t="s">
        <v>14192</v>
      </c>
      <c r="F1024" s="68" t="s">
        <v>36</v>
      </c>
      <c r="G1024" s="68" t="s">
        <v>14198</v>
      </c>
      <c r="H1024" s="68" t="s">
        <v>38</v>
      </c>
      <c r="I1024" s="67">
        <v>65852</v>
      </c>
      <c r="J1024" s="69" t="s">
        <v>14199</v>
      </c>
      <c r="K1024" s="70">
        <v>621.4</v>
      </c>
      <c r="L1024" s="68" t="s">
        <v>47</v>
      </c>
      <c r="M1024" s="68" t="s">
        <v>48</v>
      </c>
      <c r="N1024" s="68" t="s">
        <v>49</v>
      </c>
      <c r="O1024" s="71" t="s">
        <v>87</v>
      </c>
      <c r="P1024" s="70">
        <v>621.4</v>
      </c>
    </row>
    <row r="1025" spans="1:16" x14ac:dyDescent="0.25">
      <c r="A1025" s="5">
        <f t="shared" si="15"/>
        <v>1</v>
      </c>
      <c r="B1025" s="67">
        <v>2024</v>
      </c>
      <c r="C1025" s="67">
        <v>12</v>
      </c>
      <c r="D1025" s="67">
        <v>65079</v>
      </c>
      <c r="E1025" s="68" t="s">
        <v>14192</v>
      </c>
      <c r="F1025" s="68" t="s">
        <v>36</v>
      </c>
      <c r="G1025" s="68" t="s">
        <v>14198</v>
      </c>
      <c r="H1025" s="68" t="s">
        <v>38</v>
      </c>
      <c r="I1025" s="67">
        <v>65852</v>
      </c>
      <c r="J1025" s="69" t="s">
        <v>14200</v>
      </c>
      <c r="K1025" s="70">
        <v>617.1</v>
      </c>
      <c r="L1025" s="68" t="s">
        <v>39</v>
      </c>
      <c r="M1025" s="68" t="s">
        <v>40</v>
      </c>
      <c r="N1025" s="68" t="s">
        <v>41</v>
      </c>
      <c r="O1025" s="71" t="s">
        <v>87</v>
      </c>
      <c r="P1025" s="70">
        <v>617.1</v>
      </c>
    </row>
    <row r="1026" spans="1:16" x14ac:dyDescent="0.25">
      <c r="A1026" s="5">
        <f t="shared" si="15"/>
        <v>1</v>
      </c>
      <c r="B1026" s="67">
        <v>2024</v>
      </c>
      <c r="C1026" s="67">
        <v>12</v>
      </c>
      <c r="D1026" s="67">
        <v>64233</v>
      </c>
      <c r="E1026" s="68" t="s">
        <v>12828</v>
      </c>
      <c r="F1026" s="68" t="s">
        <v>36</v>
      </c>
      <c r="G1026" s="68" t="s">
        <v>12828</v>
      </c>
      <c r="H1026" s="68" t="s">
        <v>395</v>
      </c>
      <c r="I1026" s="67">
        <v>64616</v>
      </c>
      <c r="J1026" s="69" t="s">
        <v>147</v>
      </c>
      <c r="K1026" s="70">
        <v>10</v>
      </c>
      <c r="L1026" s="68" t="s">
        <v>47</v>
      </c>
      <c r="M1026" s="68" t="s">
        <v>48</v>
      </c>
      <c r="N1026" s="68" t="s">
        <v>49</v>
      </c>
      <c r="O1026" s="71" t="s">
        <v>206</v>
      </c>
      <c r="P1026" s="70">
        <v>10</v>
      </c>
    </row>
    <row r="1027" spans="1:16" x14ac:dyDescent="0.25">
      <c r="A1027" s="5">
        <f t="shared" si="15"/>
        <v>1</v>
      </c>
      <c r="B1027" s="67">
        <v>2024</v>
      </c>
      <c r="C1027" s="67">
        <v>12</v>
      </c>
      <c r="D1027" s="67">
        <v>64783</v>
      </c>
      <c r="E1027" s="68" t="s">
        <v>14455</v>
      </c>
      <c r="F1027" s="68" t="s">
        <v>36</v>
      </c>
      <c r="G1027" s="68" t="s">
        <v>1330</v>
      </c>
      <c r="H1027" s="68" t="s">
        <v>225</v>
      </c>
      <c r="I1027" s="67">
        <v>62379</v>
      </c>
      <c r="J1027" s="69" t="s">
        <v>1331</v>
      </c>
      <c r="K1027" s="70">
        <v>140</v>
      </c>
      <c r="L1027" s="68" t="s">
        <v>39</v>
      </c>
      <c r="M1027" s="68" t="s">
        <v>40</v>
      </c>
      <c r="N1027" s="68" t="s">
        <v>41</v>
      </c>
      <c r="O1027" s="71" t="s">
        <v>247</v>
      </c>
      <c r="P1027" s="70">
        <v>140</v>
      </c>
    </row>
    <row r="1028" spans="1:16" x14ac:dyDescent="0.25">
      <c r="A1028" s="5">
        <f t="shared" ref="A1028:A1091" si="16">IF(F1028="Commercial",0,IF(F1028="Industrial",0,1))</f>
        <v>1</v>
      </c>
      <c r="B1028" s="67">
        <v>2024</v>
      </c>
      <c r="C1028" s="67">
        <v>12</v>
      </c>
      <c r="D1028" s="67">
        <v>65366</v>
      </c>
      <c r="E1028" s="68" t="s">
        <v>14456</v>
      </c>
      <c r="F1028" s="68" t="s">
        <v>36</v>
      </c>
      <c r="G1028" s="68" t="s">
        <v>14456</v>
      </c>
      <c r="H1028" s="68" t="s">
        <v>113</v>
      </c>
      <c r="I1028" s="67">
        <v>66264</v>
      </c>
      <c r="J1028" s="69" t="s">
        <v>14457</v>
      </c>
      <c r="K1028" s="70">
        <v>199</v>
      </c>
      <c r="L1028" s="68" t="s">
        <v>39</v>
      </c>
      <c r="M1028" s="68" t="s">
        <v>40</v>
      </c>
      <c r="N1028" s="68" t="s">
        <v>41</v>
      </c>
      <c r="O1028" s="71" t="s">
        <v>206</v>
      </c>
      <c r="P1028" s="70">
        <v>199</v>
      </c>
    </row>
    <row r="1029" spans="1:16" x14ac:dyDescent="0.25">
      <c r="A1029" s="5">
        <f t="shared" si="16"/>
        <v>1</v>
      </c>
      <c r="B1029" s="67">
        <v>2024</v>
      </c>
      <c r="C1029" s="67">
        <v>12</v>
      </c>
      <c r="D1029" s="67">
        <v>62700</v>
      </c>
      <c r="E1029" s="68" t="s">
        <v>942</v>
      </c>
      <c r="F1029" s="68" t="s">
        <v>36</v>
      </c>
      <c r="G1029" s="68" t="s">
        <v>943</v>
      </c>
      <c r="H1029" s="68" t="s">
        <v>50</v>
      </c>
      <c r="I1029" s="67">
        <v>62819</v>
      </c>
      <c r="J1029" s="69" t="s">
        <v>944</v>
      </c>
      <c r="K1029" s="70">
        <v>20</v>
      </c>
      <c r="L1029" s="68" t="s">
        <v>39</v>
      </c>
      <c r="M1029" s="68" t="s">
        <v>40</v>
      </c>
      <c r="N1029" s="68" t="s">
        <v>41</v>
      </c>
      <c r="O1029" s="71" t="s">
        <v>247</v>
      </c>
      <c r="P1029" s="70">
        <v>50</v>
      </c>
    </row>
    <row r="1030" spans="1:16" x14ac:dyDescent="0.25">
      <c r="A1030" s="5">
        <f t="shared" si="16"/>
        <v>1</v>
      </c>
      <c r="B1030" s="67">
        <v>2024</v>
      </c>
      <c r="C1030" s="67">
        <v>12</v>
      </c>
      <c r="D1030" s="67">
        <v>62699</v>
      </c>
      <c r="E1030" s="68" t="s">
        <v>898</v>
      </c>
      <c r="F1030" s="68" t="s">
        <v>36</v>
      </c>
      <c r="G1030" s="68" t="s">
        <v>899</v>
      </c>
      <c r="H1030" s="68" t="s">
        <v>50</v>
      </c>
      <c r="I1030" s="67">
        <v>62823</v>
      </c>
      <c r="J1030" s="69" t="s">
        <v>900</v>
      </c>
      <c r="K1030" s="70">
        <v>20</v>
      </c>
      <c r="L1030" s="68" t="s">
        <v>39</v>
      </c>
      <c r="M1030" s="68" t="s">
        <v>40</v>
      </c>
      <c r="N1030" s="68" t="s">
        <v>41</v>
      </c>
      <c r="O1030" s="71" t="s">
        <v>206</v>
      </c>
      <c r="P1030" s="70">
        <v>20</v>
      </c>
    </row>
    <row r="1031" spans="1:16" x14ac:dyDescent="0.25">
      <c r="A1031" s="5">
        <f t="shared" si="16"/>
        <v>1</v>
      </c>
      <c r="B1031" s="67">
        <v>2024</v>
      </c>
      <c r="C1031" s="67">
        <v>12</v>
      </c>
      <c r="D1031" s="67">
        <v>63539</v>
      </c>
      <c r="E1031" s="68" t="s">
        <v>12296</v>
      </c>
      <c r="F1031" s="68" t="s">
        <v>36</v>
      </c>
      <c r="G1031" s="68" t="s">
        <v>12297</v>
      </c>
      <c r="H1031" s="68" t="s">
        <v>50</v>
      </c>
      <c r="I1031" s="67">
        <v>63865</v>
      </c>
      <c r="J1031" s="69" t="s">
        <v>12298</v>
      </c>
      <c r="K1031" s="70">
        <v>20</v>
      </c>
      <c r="L1031" s="68" t="s">
        <v>39</v>
      </c>
      <c r="M1031" s="68" t="s">
        <v>40</v>
      </c>
      <c r="N1031" s="68" t="s">
        <v>41</v>
      </c>
      <c r="O1031" s="71" t="s">
        <v>247</v>
      </c>
      <c r="P1031" s="70">
        <v>20</v>
      </c>
    </row>
    <row r="1032" spans="1:16" x14ac:dyDescent="0.25">
      <c r="A1032" s="5">
        <f t="shared" si="16"/>
        <v>1</v>
      </c>
      <c r="B1032" s="67">
        <v>2024</v>
      </c>
      <c r="C1032" s="67">
        <v>12</v>
      </c>
      <c r="D1032" s="67">
        <v>63551</v>
      </c>
      <c r="E1032" s="68" t="s">
        <v>12299</v>
      </c>
      <c r="F1032" s="68" t="s">
        <v>36</v>
      </c>
      <c r="G1032" s="68" t="s">
        <v>12300</v>
      </c>
      <c r="H1032" s="68" t="s">
        <v>50</v>
      </c>
      <c r="I1032" s="67">
        <v>63901</v>
      </c>
      <c r="J1032" s="69" t="s">
        <v>12301</v>
      </c>
      <c r="K1032" s="70">
        <v>20</v>
      </c>
      <c r="L1032" s="68" t="s">
        <v>39</v>
      </c>
      <c r="M1032" s="68" t="s">
        <v>40</v>
      </c>
      <c r="N1032" s="68" t="s">
        <v>41</v>
      </c>
      <c r="O1032" s="71" t="s">
        <v>247</v>
      </c>
      <c r="P1032" s="70">
        <v>20</v>
      </c>
    </row>
    <row r="1033" spans="1:16" x14ac:dyDescent="0.25">
      <c r="A1033" s="5">
        <f t="shared" si="16"/>
        <v>1</v>
      </c>
      <c r="B1033" s="67">
        <v>2024</v>
      </c>
      <c r="C1033" s="67">
        <v>12</v>
      </c>
      <c r="D1033" s="67">
        <v>63537</v>
      </c>
      <c r="E1033" s="68" t="s">
        <v>12302</v>
      </c>
      <c r="F1033" s="68" t="s">
        <v>36</v>
      </c>
      <c r="G1033" s="68" t="s">
        <v>12303</v>
      </c>
      <c r="H1033" s="68" t="s">
        <v>50</v>
      </c>
      <c r="I1033" s="67">
        <v>63863</v>
      </c>
      <c r="J1033" s="69" t="s">
        <v>12304</v>
      </c>
      <c r="K1033" s="70">
        <v>20</v>
      </c>
      <c r="L1033" s="68" t="s">
        <v>39</v>
      </c>
      <c r="M1033" s="68" t="s">
        <v>40</v>
      </c>
      <c r="N1033" s="68" t="s">
        <v>41</v>
      </c>
      <c r="O1033" s="71" t="s">
        <v>247</v>
      </c>
      <c r="P1033" s="70">
        <v>20</v>
      </c>
    </row>
    <row r="1034" spans="1:16" x14ac:dyDescent="0.25">
      <c r="A1034" s="5">
        <f t="shared" si="16"/>
        <v>1</v>
      </c>
      <c r="B1034" s="67">
        <v>2024</v>
      </c>
      <c r="C1034" s="67">
        <v>12</v>
      </c>
      <c r="D1034" s="67">
        <v>63540</v>
      </c>
      <c r="E1034" s="68" t="s">
        <v>12305</v>
      </c>
      <c r="F1034" s="68" t="s">
        <v>36</v>
      </c>
      <c r="G1034" s="68" t="s">
        <v>12306</v>
      </c>
      <c r="H1034" s="68" t="s">
        <v>50</v>
      </c>
      <c r="I1034" s="67">
        <v>63866</v>
      </c>
      <c r="J1034" s="69" t="s">
        <v>12307</v>
      </c>
      <c r="K1034" s="70">
        <v>20</v>
      </c>
      <c r="L1034" s="68" t="s">
        <v>39</v>
      </c>
      <c r="M1034" s="68" t="s">
        <v>40</v>
      </c>
      <c r="N1034" s="68" t="s">
        <v>41</v>
      </c>
      <c r="O1034" s="71" t="s">
        <v>247</v>
      </c>
      <c r="P1034" s="70">
        <v>20</v>
      </c>
    </row>
    <row r="1035" spans="1:16" x14ac:dyDescent="0.25">
      <c r="A1035" s="5">
        <f t="shared" si="16"/>
        <v>1</v>
      </c>
      <c r="B1035" s="67">
        <v>2024</v>
      </c>
      <c r="C1035" s="67">
        <v>12</v>
      </c>
      <c r="D1035" s="67">
        <v>62757</v>
      </c>
      <c r="E1035" s="68" t="s">
        <v>901</v>
      </c>
      <c r="F1035" s="68" t="s">
        <v>36</v>
      </c>
      <c r="G1035" s="68" t="s">
        <v>902</v>
      </c>
      <c r="H1035" s="68" t="s">
        <v>50</v>
      </c>
      <c r="I1035" s="67">
        <v>62895</v>
      </c>
      <c r="J1035" s="69" t="s">
        <v>903</v>
      </c>
      <c r="K1035" s="70">
        <v>20</v>
      </c>
      <c r="L1035" s="68" t="s">
        <v>39</v>
      </c>
      <c r="M1035" s="68" t="s">
        <v>40</v>
      </c>
      <c r="N1035" s="68" t="s">
        <v>41</v>
      </c>
      <c r="O1035" s="71" t="s">
        <v>206</v>
      </c>
      <c r="P1035" s="70">
        <v>20</v>
      </c>
    </row>
    <row r="1036" spans="1:16" x14ac:dyDescent="0.25">
      <c r="A1036" s="5">
        <f t="shared" si="16"/>
        <v>1</v>
      </c>
      <c r="B1036" s="67">
        <v>2024</v>
      </c>
      <c r="C1036" s="67">
        <v>12</v>
      </c>
      <c r="D1036" s="67">
        <v>63543</v>
      </c>
      <c r="E1036" s="68" t="s">
        <v>12308</v>
      </c>
      <c r="F1036" s="68" t="s">
        <v>36</v>
      </c>
      <c r="G1036" s="68" t="s">
        <v>12309</v>
      </c>
      <c r="H1036" s="68" t="s">
        <v>50</v>
      </c>
      <c r="I1036" s="67">
        <v>63868</v>
      </c>
      <c r="J1036" s="69" t="s">
        <v>12310</v>
      </c>
      <c r="K1036" s="70">
        <v>20</v>
      </c>
      <c r="L1036" s="68" t="s">
        <v>39</v>
      </c>
      <c r="M1036" s="68" t="s">
        <v>40</v>
      </c>
      <c r="N1036" s="68" t="s">
        <v>41</v>
      </c>
      <c r="O1036" s="71" t="s">
        <v>247</v>
      </c>
      <c r="P1036" s="70">
        <v>20</v>
      </c>
    </row>
    <row r="1037" spans="1:16" x14ac:dyDescent="0.25">
      <c r="A1037" s="5">
        <f t="shared" si="16"/>
        <v>1</v>
      </c>
      <c r="B1037" s="67">
        <v>2024</v>
      </c>
      <c r="C1037" s="67">
        <v>12</v>
      </c>
      <c r="D1037" s="67">
        <v>63538</v>
      </c>
      <c r="E1037" s="68" t="s">
        <v>12311</v>
      </c>
      <c r="F1037" s="68" t="s">
        <v>36</v>
      </c>
      <c r="G1037" s="68" t="s">
        <v>12312</v>
      </c>
      <c r="H1037" s="68" t="s">
        <v>50</v>
      </c>
      <c r="I1037" s="67">
        <v>63864</v>
      </c>
      <c r="J1037" s="69" t="s">
        <v>12313</v>
      </c>
      <c r="K1037" s="70">
        <v>20</v>
      </c>
      <c r="L1037" s="68" t="s">
        <v>39</v>
      </c>
      <c r="M1037" s="68" t="s">
        <v>40</v>
      </c>
      <c r="N1037" s="68" t="s">
        <v>41</v>
      </c>
      <c r="O1037" s="71" t="s">
        <v>247</v>
      </c>
      <c r="P1037" s="70">
        <v>20</v>
      </c>
    </row>
    <row r="1038" spans="1:16" x14ac:dyDescent="0.25">
      <c r="A1038" s="5">
        <f t="shared" si="16"/>
        <v>1</v>
      </c>
      <c r="B1038" s="67">
        <v>2024</v>
      </c>
      <c r="C1038" s="67">
        <v>12</v>
      </c>
      <c r="D1038" s="67">
        <v>63678</v>
      </c>
      <c r="E1038" s="68" t="s">
        <v>12314</v>
      </c>
      <c r="F1038" s="68" t="s">
        <v>36</v>
      </c>
      <c r="G1038" s="68" t="s">
        <v>12315</v>
      </c>
      <c r="H1038" s="68" t="s">
        <v>50</v>
      </c>
      <c r="I1038" s="67">
        <v>64037</v>
      </c>
      <c r="J1038" s="69" t="s">
        <v>12316</v>
      </c>
      <c r="K1038" s="70">
        <v>20</v>
      </c>
      <c r="L1038" s="68" t="s">
        <v>39</v>
      </c>
      <c r="M1038" s="68" t="s">
        <v>40</v>
      </c>
      <c r="N1038" s="68" t="s">
        <v>41</v>
      </c>
      <c r="O1038" s="71" t="s">
        <v>247</v>
      </c>
      <c r="P1038" s="70">
        <v>20</v>
      </c>
    </row>
    <row r="1039" spans="1:16" x14ac:dyDescent="0.25">
      <c r="A1039" s="5">
        <f t="shared" si="16"/>
        <v>1</v>
      </c>
      <c r="B1039" s="67">
        <v>2024</v>
      </c>
      <c r="C1039" s="67">
        <v>12</v>
      </c>
      <c r="D1039" s="67">
        <v>62698</v>
      </c>
      <c r="E1039" s="68" t="s">
        <v>904</v>
      </c>
      <c r="F1039" s="68" t="s">
        <v>36</v>
      </c>
      <c r="G1039" s="68" t="s">
        <v>905</v>
      </c>
      <c r="H1039" s="68" t="s">
        <v>50</v>
      </c>
      <c r="I1039" s="67">
        <v>62816</v>
      </c>
      <c r="J1039" s="69" t="s">
        <v>906</v>
      </c>
      <c r="K1039" s="70">
        <v>20</v>
      </c>
      <c r="L1039" s="68" t="s">
        <v>39</v>
      </c>
      <c r="M1039" s="68" t="s">
        <v>40</v>
      </c>
      <c r="N1039" s="68" t="s">
        <v>41</v>
      </c>
      <c r="O1039" s="71" t="s">
        <v>247</v>
      </c>
      <c r="P1039" s="70">
        <v>20</v>
      </c>
    </row>
    <row r="1040" spans="1:16" x14ac:dyDescent="0.25">
      <c r="A1040" s="5">
        <f t="shared" si="16"/>
        <v>1</v>
      </c>
      <c r="B1040" s="67">
        <v>2024</v>
      </c>
      <c r="C1040" s="67">
        <v>12</v>
      </c>
      <c r="D1040" s="67">
        <v>63541</v>
      </c>
      <c r="E1040" s="68" t="s">
        <v>12502</v>
      </c>
      <c r="F1040" s="68" t="s">
        <v>36</v>
      </c>
      <c r="G1040" s="68" t="s">
        <v>12503</v>
      </c>
      <c r="H1040" s="68" t="s">
        <v>50</v>
      </c>
      <c r="I1040" s="67">
        <v>63867</v>
      </c>
      <c r="J1040" s="69" t="s">
        <v>12504</v>
      </c>
      <c r="K1040" s="70">
        <v>80</v>
      </c>
      <c r="L1040" s="68" t="s">
        <v>39</v>
      </c>
      <c r="M1040" s="68" t="s">
        <v>40</v>
      </c>
      <c r="N1040" s="68" t="s">
        <v>41</v>
      </c>
      <c r="O1040" s="71" t="s">
        <v>247</v>
      </c>
      <c r="P1040" s="70">
        <v>80</v>
      </c>
    </row>
    <row r="1041" spans="1:16" x14ac:dyDescent="0.25">
      <c r="A1041" s="5">
        <f t="shared" si="16"/>
        <v>1</v>
      </c>
      <c r="B1041" s="67">
        <v>2024</v>
      </c>
      <c r="C1041" s="67">
        <v>12</v>
      </c>
      <c r="D1041" s="67">
        <v>63536</v>
      </c>
      <c r="E1041" s="68" t="s">
        <v>12317</v>
      </c>
      <c r="F1041" s="68" t="s">
        <v>36</v>
      </c>
      <c r="G1041" s="68" t="s">
        <v>12318</v>
      </c>
      <c r="H1041" s="68" t="s">
        <v>50</v>
      </c>
      <c r="I1041" s="67">
        <v>63862</v>
      </c>
      <c r="J1041" s="69" t="s">
        <v>12319</v>
      </c>
      <c r="K1041" s="70">
        <v>20</v>
      </c>
      <c r="L1041" s="68" t="s">
        <v>39</v>
      </c>
      <c r="M1041" s="68" t="s">
        <v>40</v>
      </c>
      <c r="N1041" s="68" t="s">
        <v>41</v>
      </c>
      <c r="O1041" s="71" t="s">
        <v>247</v>
      </c>
      <c r="P1041" s="70">
        <v>20</v>
      </c>
    </row>
    <row r="1042" spans="1:16" x14ac:dyDescent="0.25">
      <c r="A1042" s="5">
        <f t="shared" si="16"/>
        <v>1</v>
      </c>
      <c r="B1042" s="67">
        <v>2024</v>
      </c>
      <c r="C1042" s="67">
        <v>12</v>
      </c>
      <c r="D1042" s="67">
        <v>62756</v>
      </c>
      <c r="E1042" s="68" t="s">
        <v>907</v>
      </c>
      <c r="F1042" s="68" t="s">
        <v>36</v>
      </c>
      <c r="G1042" s="68" t="s">
        <v>908</v>
      </c>
      <c r="H1042" s="68" t="s">
        <v>50</v>
      </c>
      <c r="I1042" s="67">
        <v>62896</v>
      </c>
      <c r="J1042" s="69" t="s">
        <v>909</v>
      </c>
      <c r="K1042" s="70">
        <v>20</v>
      </c>
      <c r="L1042" s="68" t="s">
        <v>39</v>
      </c>
      <c r="M1042" s="68" t="s">
        <v>40</v>
      </c>
      <c r="N1042" s="68" t="s">
        <v>41</v>
      </c>
      <c r="O1042" s="71" t="s">
        <v>247</v>
      </c>
      <c r="P1042" s="70">
        <v>20</v>
      </c>
    </row>
    <row r="1043" spans="1:16" x14ac:dyDescent="0.25">
      <c r="A1043" s="5">
        <f t="shared" si="16"/>
        <v>1</v>
      </c>
      <c r="B1043" s="67">
        <v>2024</v>
      </c>
      <c r="C1043" s="67">
        <v>12</v>
      </c>
      <c r="D1043" s="67">
        <v>65082</v>
      </c>
      <c r="E1043" s="68" t="s">
        <v>14330</v>
      </c>
      <c r="F1043" s="68" t="s">
        <v>36</v>
      </c>
      <c r="G1043" s="68" t="s">
        <v>14330</v>
      </c>
      <c r="H1043" s="68" t="s">
        <v>38</v>
      </c>
      <c r="I1043" s="67">
        <v>65891</v>
      </c>
      <c r="J1043" s="69" t="s">
        <v>14331</v>
      </c>
      <c r="K1043" s="70">
        <v>131</v>
      </c>
      <c r="L1043" s="68" t="s">
        <v>39</v>
      </c>
      <c r="M1043" s="68" t="s">
        <v>40</v>
      </c>
      <c r="N1043" s="68" t="s">
        <v>41</v>
      </c>
      <c r="O1043" s="71" t="s">
        <v>247</v>
      </c>
      <c r="P1043" s="70">
        <v>131</v>
      </c>
    </row>
    <row r="1044" spans="1:16" x14ac:dyDescent="0.25">
      <c r="A1044" s="5">
        <f t="shared" si="16"/>
        <v>1</v>
      </c>
      <c r="B1044" s="67">
        <v>2024</v>
      </c>
      <c r="C1044" s="67">
        <v>12</v>
      </c>
      <c r="D1044" s="67">
        <v>18454</v>
      </c>
      <c r="E1044" s="68" t="s">
        <v>745</v>
      </c>
      <c r="F1044" s="68" t="s">
        <v>68</v>
      </c>
      <c r="G1044" s="68" t="s">
        <v>15245</v>
      </c>
      <c r="H1044" s="68" t="s">
        <v>70</v>
      </c>
      <c r="I1044" s="67">
        <v>66921</v>
      </c>
      <c r="J1044" s="69" t="s">
        <v>147</v>
      </c>
      <c r="K1044" s="70">
        <v>23</v>
      </c>
      <c r="L1044" s="68" t="s">
        <v>39</v>
      </c>
      <c r="M1044" s="68" t="s">
        <v>40</v>
      </c>
      <c r="N1044" s="68" t="s">
        <v>41</v>
      </c>
      <c r="O1044" s="71" t="s">
        <v>247</v>
      </c>
      <c r="P1044" s="70">
        <v>23</v>
      </c>
    </row>
    <row r="1045" spans="1:16" x14ac:dyDescent="0.25">
      <c r="A1045" s="5">
        <f t="shared" si="16"/>
        <v>1</v>
      </c>
      <c r="B1045" s="67">
        <v>2024</v>
      </c>
      <c r="C1045" s="67">
        <v>12</v>
      </c>
      <c r="D1045" s="67">
        <v>18454</v>
      </c>
      <c r="E1045" s="68" t="s">
        <v>745</v>
      </c>
      <c r="F1045" s="68" t="s">
        <v>68</v>
      </c>
      <c r="G1045" s="68" t="s">
        <v>15246</v>
      </c>
      <c r="H1045" s="68" t="s">
        <v>70</v>
      </c>
      <c r="I1045" s="67">
        <v>66641</v>
      </c>
      <c r="J1045" s="69" t="s">
        <v>12223</v>
      </c>
      <c r="K1045" s="70">
        <v>40</v>
      </c>
      <c r="L1045" s="68" t="s">
        <v>47</v>
      </c>
      <c r="M1045" s="68" t="s">
        <v>48</v>
      </c>
      <c r="N1045" s="68" t="s">
        <v>49</v>
      </c>
      <c r="O1045" s="71" t="s">
        <v>247</v>
      </c>
      <c r="P1045" s="70">
        <v>40</v>
      </c>
    </row>
    <row r="1046" spans="1:16" x14ac:dyDescent="0.25">
      <c r="A1046" s="5">
        <f t="shared" si="16"/>
        <v>1</v>
      </c>
      <c r="B1046" s="67">
        <v>2024</v>
      </c>
      <c r="C1046" s="67">
        <v>12</v>
      </c>
      <c r="D1046" s="67">
        <v>18454</v>
      </c>
      <c r="E1046" s="68" t="s">
        <v>745</v>
      </c>
      <c r="F1046" s="68" t="s">
        <v>68</v>
      </c>
      <c r="G1046" s="68" t="s">
        <v>15247</v>
      </c>
      <c r="H1046" s="68" t="s">
        <v>70</v>
      </c>
      <c r="I1046" s="67">
        <v>66920</v>
      </c>
      <c r="J1046" s="69" t="s">
        <v>15248</v>
      </c>
      <c r="K1046" s="70">
        <v>18.8</v>
      </c>
      <c r="L1046" s="68" t="s">
        <v>149</v>
      </c>
      <c r="M1046" s="68" t="s">
        <v>73</v>
      </c>
      <c r="N1046" s="68" t="s">
        <v>150</v>
      </c>
      <c r="O1046" s="71" t="s">
        <v>206</v>
      </c>
      <c r="P1046" s="70">
        <v>18.8</v>
      </c>
    </row>
    <row r="1047" spans="1:16" x14ac:dyDescent="0.25">
      <c r="A1047" s="5">
        <f t="shared" si="16"/>
        <v>1</v>
      </c>
      <c r="B1047" s="67">
        <v>2024</v>
      </c>
      <c r="C1047" s="67">
        <v>12</v>
      </c>
      <c r="D1047" s="67">
        <v>18454</v>
      </c>
      <c r="E1047" s="68" t="s">
        <v>745</v>
      </c>
      <c r="F1047" s="68" t="s">
        <v>68</v>
      </c>
      <c r="G1047" s="68" t="s">
        <v>15247</v>
      </c>
      <c r="H1047" s="68" t="s">
        <v>70</v>
      </c>
      <c r="I1047" s="67">
        <v>66920</v>
      </c>
      <c r="J1047" s="69" t="s">
        <v>15249</v>
      </c>
      <c r="K1047" s="70">
        <v>18.8</v>
      </c>
      <c r="L1047" s="68" t="s">
        <v>149</v>
      </c>
      <c r="M1047" s="68" t="s">
        <v>73</v>
      </c>
      <c r="N1047" s="68" t="s">
        <v>150</v>
      </c>
      <c r="O1047" s="71" t="s">
        <v>206</v>
      </c>
      <c r="P1047" s="70">
        <v>18.8</v>
      </c>
    </row>
    <row r="1048" spans="1:16" x14ac:dyDescent="0.25">
      <c r="A1048" s="5">
        <f t="shared" si="16"/>
        <v>1</v>
      </c>
      <c r="B1048" s="67">
        <v>2024</v>
      </c>
      <c r="C1048" s="67">
        <v>12</v>
      </c>
      <c r="D1048" s="67">
        <v>65427</v>
      </c>
      <c r="E1048" s="68" t="s">
        <v>14458</v>
      </c>
      <c r="F1048" s="68" t="s">
        <v>36</v>
      </c>
      <c r="G1048" s="68" t="s">
        <v>14459</v>
      </c>
      <c r="H1048" s="68" t="s">
        <v>38</v>
      </c>
      <c r="I1048" s="67">
        <v>66337</v>
      </c>
      <c r="J1048" s="69" t="s">
        <v>14101</v>
      </c>
      <c r="K1048" s="70">
        <v>200</v>
      </c>
      <c r="L1048" s="68" t="s">
        <v>47</v>
      </c>
      <c r="M1048" s="68" t="s">
        <v>48</v>
      </c>
      <c r="N1048" s="68" t="s">
        <v>49</v>
      </c>
      <c r="O1048" s="71" t="s">
        <v>247</v>
      </c>
      <c r="P1048" s="70">
        <v>200</v>
      </c>
    </row>
    <row r="1049" spans="1:16" x14ac:dyDescent="0.25">
      <c r="A1049" s="5">
        <f t="shared" si="16"/>
        <v>1</v>
      </c>
      <c r="B1049" s="67">
        <v>2024</v>
      </c>
      <c r="C1049" s="67">
        <v>12</v>
      </c>
      <c r="D1049" s="67">
        <v>63759</v>
      </c>
      <c r="E1049" s="68" t="s">
        <v>12497</v>
      </c>
      <c r="F1049" s="68" t="s">
        <v>36</v>
      </c>
      <c r="G1049" s="68" t="s">
        <v>930</v>
      </c>
      <c r="H1049" s="68" t="s">
        <v>612</v>
      </c>
      <c r="I1049" s="67">
        <v>58175</v>
      </c>
      <c r="J1049" s="69" t="s">
        <v>931</v>
      </c>
      <c r="K1049" s="70">
        <v>80</v>
      </c>
      <c r="L1049" s="68" t="s">
        <v>60</v>
      </c>
      <c r="M1049" s="68" t="s">
        <v>61</v>
      </c>
      <c r="N1049" s="68" t="s">
        <v>62</v>
      </c>
      <c r="O1049" s="71" t="s">
        <v>58</v>
      </c>
      <c r="P1049" s="70">
        <v>80</v>
      </c>
    </row>
    <row r="1050" spans="1:16" x14ac:dyDescent="0.25">
      <c r="A1050" s="5">
        <f t="shared" si="16"/>
        <v>1</v>
      </c>
      <c r="B1050" s="67">
        <v>2024</v>
      </c>
      <c r="C1050" s="67">
        <v>12</v>
      </c>
      <c r="D1050" s="67">
        <v>64952</v>
      </c>
      <c r="E1050" s="68" t="s">
        <v>14460</v>
      </c>
      <c r="F1050" s="68" t="s">
        <v>36</v>
      </c>
      <c r="G1050" s="68" t="s">
        <v>14461</v>
      </c>
      <c r="H1050" s="68" t="s">
        <v>395</v>
      </c>
      <c r="I1050" s="67">
        <v>65709</v>
      </c>
      <c r="J1050" s="69" t="s">
        <v>14462</v>
      </c>
      <c r="K1050" s="70">
        <v>20</v>
      </c>
      <c r="L1050" s="68" t="s">
        <v>39</v>
      </c>
      <c r="M1050" s="68" t="s">
        <v>40</v>
      </c>
      <c r="N1050" s="68" t="s">
        <v>41</v>
      </c>
      <c r="O1050" s="71" t="s">
        <v>87</v>
      </c>
      <c r="P1050" s="70">
        <v>20</v>
      </c>
    </row>
    <row r="1051" spans="1:16" x14ac:dyDescent="0.25">
      <c r="A1051" s="5">
        <f t="shared" si="16"/>
        <v>1</v>
      </c>
      <c r="B1051" s="67">
        <v>2024</v>
      </c>
      <c r="C1051" s="67">
        <v>12</v>
      </c>
      <c r="D1051" s="67">
        <v>65777</v>
      </c>
      <c r="E1051" s="68" t="s">
        <v>14922</v>
      </c>
      <c r="F1051" s="68" t="s">
        <v>36</v>
      </c>
      <c r="G1051" s="68" t="s">
        <v>15250</v>
      </c>
      <c r="H1051" s="68" t="s">
        <v>238</v>
      </c>
      <c r="I1051" s="67">
        <v>66840</v>
      </c>
      <c r="J1051" s="69" t="s">
        <v>15251</v>
      </c>
      <c r="K1051" s="70">
        <v>51.1</v>
      </c>
      <c r="L1051" s="68" t="s">
        <v>39</v>
      </c>
      <c r="M1051" s="68" t="s">
        <v>40</v>
      </c>
      <c r="N1051" s="68" t="s">
        <v>41</v>
      </c>
      <c r="O1051" s="71" t="s">
        <v>206</v>
      </c>
      <c r="P1051" s="70">
        <v>51.1</v>
      </c>
    </row>
    <row r="1052" spans="1:16" x14ac:dyDescent="0.25">
      <c r="A1052" s="5">
        <f t="shared" si="16"/>
        <v>1</v>
      </c>
      <c r="B1052" s="67">
        <v>2024</v>
      </c>
      <c r="C1052" s="67">
        <v>12</v>
      </c>
      <c r="D1052" s="67">
        <v>64457</v>
      </c>
      <c r="E1052" s="68" t="s">
        <v>12730</v>
      </c>
      <c r="F1052" s="68" t="s">
        <v>36</v>
      </c>
      <c r="G1052" s="68" t="s">
        <v>12899</v>
      </c>
      <c r="H1052" s="68" t="s">
        <v>98</v>
      </c>
      <c r="I1052" s="67">
        <v>65148</v>
      </c>
      <c r="J1052" s="69" t="s">
        <v>12898</v>
      </c>
      <c r="K1052" s="70">
        <v>2</v>
      </c>
      <c r="L1052" s="68" t="s">
        <v>39</v>
      </c>
      <c r="M1052" s="68" t="s">
        <v>40</v>
      </c>
      <c r="N1052" s="68" t="s">
        <v>41</v>
      </c>
      <c r="O1052" s="71" t="s">
        <v>247</v>
      </c>
      <c r="P1052" s="70">
        <v>2</v>
      </c>
    </row>
    <row r="1053" spans="1:16" x14ac:dyDescent="0.25">
      <c r="A1053" s="5">
        <f t="shared" si="16"/>
        <v>1</v>
      </c>
      <c r="B1053" s="67">
        <v>2024</v>
      </c>
      <c r="C1053" s="67">
        <v>12</v>
      </c>
      <c r="D1053" s="67">
        <v>64657</v>
      </c>
      <c r="E1053" s="68" t="s">
        <v>14332</v>
      </c>
      <c r="F1053" s="68" t="s">
        <v>36</v>
      </c>
      <c r="G1053" s="68" t="s">
        <v>14332</v>
      </c>
      <c r="H1053" s="68" t="s">
        <v>191</v>
      </c>
      <c r="I1053" s="67">
        <v>65345</v>
      </c>
      <c r="J1053" s="69" t="s">
        <v>14333</v>
      </c>
      <c r="K1053" s="70">
        <v>150</v>
      </c>
      <c r="L1053" s="68" t="s">
        <v>39</v>
      </c>
      <c r="M1053" s="68" t="s">
        <v>40</v>
      </c>
      <c r="N1053" s="68" t="s">
        <v>41</v>
      </c>
      <c r="O1053" s="71" t="s">
        <v>206</v>
      </c>
      <c r="P1053" s="70">
        <v>150</v>
      </c>
    </row>
    <row r="1054" spans="1:16" x14ac:dyDescent="0.25">
      <c r="A1054" s="5">
        <f t="shared" si="16"/>
        <v>1</v>
      </c>
      <c r="B1054" s="67">
        <v>2024</v>
      </c>
      <c r="C1054" s="67">
        <v>12</v>
      </c>
      <c r="D1054" s="67">
        <v>64545</v>
      </c>
      <c r="E1054" s="68" t="s">
        <v>12693</v>
      </c>
      <c r="F1054" s="68" t="s">
        <v>36</v>
      </c>
      <c r="G1054" s="68" t="s">
        <v>14463</v>
      </c>
      <c r="H1054" s="68" t="s">
        <v>66</v>
      </c>
      <c r="I1054" s="67">
        <v>65462</v>
      </c>
      <c r="J1054" s="69" t="s">
        <v>14464</v>
      </c>
      <c r="K1054" s="70">
        <v>200</v>
      </c>
      <c r="L1054" s="68" t="s">
        <v>39</v>
      </c>
      <c r="M1054" s="68" t="s">
        <v>40</v>
      </c>
      <c r="N1054" s="68" t="s">
        <v>41</v>
      </c>
      <c r="O1054" s="71" t="s">
        <v>87</v>
      </c>
      <c r="P1054" s="70">
        <v>200</v>
      </c>
    </row>
    <row r="1055" spans="1:16" x14ac:dyDescent="0.25">
      <c r="A1055" s="5">
        <f t="shared" si="16"/>
        <v>1</v>
      </c>
      <c r="B1055" s="67">
        <v>2024</v>
      </c>
      <c r="C1055" s="67">
        <v>12</v>
      </c>
      <c r="D1055" s="67">
        <v>64545</v>
      </c>
      <c r="E1055" s="68" t="s">
        <v>12693</v>
      </c>
      <c r="F1055" s="68" t="s">
        <v>36</v>
      </c>
      <c r="G1055" s="68" t="s">
        <v>14465</v>
      </c>
      <c r="H1055" s="68" t="s">
        <v>38</v>
      </c>
      <c r="I1055" s="67">
        <v>65463</v>
      </c>
      <c r="J1055" s="69" t="s">
        <v>14466</v>
      </c>
      <c r="K1055" s="70">
        <v>500</v>
      </c>
      <c r="L1055" s="68" t="s">
        <v>39</v>
      </c>
      <c r="M1055" s="68" t="s">
        <v>40</v>
      </c>
      <c r="N1055" s="68" t="s">
        <v>41</v>
      </c>
      <c r="O1055" s="71" t="s">
        <v>206</v>
      </c>
      <c r="P1055" s="70">
        <v>500</v>
      </c>
    </row>
    <row r="1056" spans="1:16" x14ac:dyDescent="0.25">
      <c r="A1056" s="5">
        <f t="shared" si="16"/>
        <v>1</v>
      </c>
      <c r="B1056" s="67">
        <v>2024</v>
      </c>
      <c r="C1056" s="67">
        <v>12</v>
      </c>
      <c r="D1056" s="67">
        <v>64515</v>
      </c>
      <c r="E1056" s="68" t="s">
        <v>12727</v>
      </c>
      <c r="F1056" s="68" t="s">
        <v>36</v>
      </c>
      <c r="G1056" s="68" t="s">
        <v>12726</v>
      </c>
      <c r="H1056" s="68" t="s">
        <v>98</v>
      </c>
      <c r="I1056" s="67">
        <v>65137</v>
      </c>
      <c r="J1056" s="69" t="s">
        <v>12725</v>
      </c>
      <c r="K1056" s="70">
        <v>2</v>
      </c>
      <c r="L1056" s="68" t="s">
        <v>39</v>
      </c>
      <c r="M1056" s="68" t="s">
        <v>40</v>
      </c>
      <c r="N1056" s="68" t="s">
        <v>41</v>
      </c>
      <c r="O1056" s="71" t="s">
        <v>247</v>
      </c>
      <c r="P1056" s="70">
        <v>2</v>
      </c>
    </row>
    <row r="1057" spans="1:16" x14ac:dyDescent="0.25">
      <c r="A1057" s="5">
        <f t="shared" si="16"/>
        <v>1</v>
      </c>
      <c r="B1057" s="67">
        <v>2024</v>
      </c>
      <c r="C1057" s="67">
        <v>12</v>
      </c>
      <c r="D1057" s="67">
        <v>64789</v>
      </c>
      <c r="E1057" s="68" t="s">
        <v>14343</v>
      </c>
      <c r="F1057" s="68" t="s">
        <v>36</v>
      </c>
      <c r="G1057" s="68" t="s">
        <v>14343</v>
      </c>
      <c r="H1057" s="68" t="s">
        <v>358</v>
      </c>
      <c r="I1057" s="67">
        <v>65482</v>
      </c>
      <c r="J1057" s="69" t="s">
        <v>14344</v>
      </c>
      <c r="K1057" s="70">
        <v>180</v>
      </c>
      <c r="L1057" s="68" t="s">
        <v>39</v>
      </c>
      <c r="M1057" s="68" t="s">
        <v>40</v>
      </c>
      <c r="N1057" s="68" t="s">
        <v>41</v>
      </c>
      <c r="O1057" s="71" t="s">
        <v>247</v>
      </c>
      <c r="P1057" s="70">
        <v>180</v>
      </c>
    </row>
    <row r="1058" spans="1:16" x14ac:dyDescent="0.25">
      <c r="A1058" s="5">
        <f t="shared" si="16"/>
        <v>1</v>
      </c>
      <c r="B1058" s="67">
        <v>2024</v>
      </c>
      <c r="C1058" s="67">
        <v>12</v>
      </c>
      <c r="D1058" s="67">
        <v>63527</v>
      </c>
      <c r="E1058" s="68" t="s">
        <v>12564</v>
      </c>
      <c r="F1058" s="68" t="s">
        <v>36</v>
      </c>
      <c r="G1058" s="68" t="s">
        <v>12565</v>
      </c>
      <c r="H1058" s="68" t="s">
        <v>44</v>
      </c>
      <c r="I1058" s="67">
        <v>63850</v>
      </c>
      <c r="J1058" s="69" t="s">
        <v>12566</v>
      </c>
      <c r="K1058" s="70">
        <v>249.7</v>
      </c>
      <c r="L1058" s="68" t="s">
        <v>39</v>
      </c>
      <c r="M1058" s="68" t="s">
        <v>40</v>
      </c>
      <c r="N1058" s="68" t="s">
        <v>41</v>
      </c>
      <c r="O1058" s="71" t="s">
        <v>206</v>
      </c>
      <c r="P1058" s="70">
        <v>249.7</v>
      </c>
    </row>
    <row r="1059" spans="1:16" x14ac:dyDescent="0.25">
      <c r="A1059" s="5">
        <f t="shared" si="16"/>
        <v>1</v>
      </c>
      <c r="B1059" s="67">
        <v>2024</v>
      </c>
      <c r="C1059" s="67">
        <v>12</v>
      </c>
      <c r="D1059" s="67">
        <v>63528</v>
      </c>
      <c r="E1059" s="68" t="s">
        <v>12567</v>
      </c>
      <c r="F1059" s="68" t="s">
        <v>36</v>
      </c>
      <c r="G1059" s="68" t="s">
        <v>12568</v>
      </c>
      <c r="H1059" s="68" t="s">
        <v>44</v>
      </c>
      <c r="I1059" s="67">
        <v>63851</v>
      </c>
      <c r="J1059" s="69" t="s">
        <v>12569</v>
      </c>
      <c r="K1059" s="70">
        <v>246.4</v>
      </c>
      <c r="L1059" s="68" t="s">
        <v>39</v>
      </c>
      <c r="M1059" s="68" t="s">
        <v>40</v>
      </c>
      <c r="N1059" s="68" t="s">
        <v>41</v>
      </c>
      <c r="O1059" s="71" t="s">
        <v>206</v>
      </c>
      <c r="P1059" s="70">
        <v>246.4</v>
      </c>
    </row>
    <row r="1060" spans="1:16" x14ac:dyDescent="0.25">
      <c r="A1060" s="5">
        <f t="shared" si="16"/>
        <v>1</v>
      </c>
      <c r="B1060" s="67">
        <v>2024</v>
      </c>
      <c r="C1060" s="67">
        <v>12</v>
      </c>
      <c r="D1060" s="67">
        <v>65601</v>
      </c>
      <c r="E1060" s="68" t="s">
        <v>15252</v>
      </c>
      <c r="F1060" s="68" t="s">
        <v>36</v>
      </c>
      <c r="G1060" s="68" t="s">
        <v>15253</v>
      </c>
      <c r="H1060" s="68" t="s">
        <v>63</v>
      </c>
      <c r="I1060" s="67">
        <v>66560</v>
      </c>
      <c r="J1060" s="69" t="s">
        <v>15254</v>
      </c>
      <c r="K1060" s="70">
        <v>300</v>
      </c>
      <c r="L1060" s="68" t="s">
        <v>60</v>
      </c>
      <c r="M1060" s="68" t="s">
        <v>61</v>
      </c>
      <c r="N1060" s="68" t="s">
        <v>62</v>
      </c>
      <c r="O1060" s="71" t="s">
        <v>247</v>
      </c>
      <c r="P1060" s="70">
        <v>300</v>
      </c>
    </row>
    <row r="1061" spans="1:16" x14ac:dyDescent="0.25">
      <c r="A1061" s="5">
        <f t="shared" si="16"/>
        <v>1</v>
      </c>
      <c r="B1061" s="67">
        <v>2024</v>
      </c>
      <c r="C1061" s="67">
        <v>12</v>
      </c>
      <c r="D1061" s="67">
        <v>65703</v>
      </c>
      <c r="E1061" s="68" t="s">
        <v>15255</v>
      </c>
      <c r="F1061" s="68" t="s">
        <v>36</v>
      </c>
      <c r="G1061" s="68" t="s">
        <v>15256</v>
      </c>
      <c r="H1061" s="68" t="s">
        <v>340</v>
      </c>
      <c r="I1061" s="67">
        <v>66696</v>
      </c>
      <c r="J1061" s="69" t="s">
        <v>15257</v>
      </c>
      <c r="K1061" s="70">
        <v>162.80000000000001</v>
      </c>
      <c r="L1061" s="68" t="s">
        <v>39</v>
      </c>
      <c r="M1061" s="68" t="s">
        <v>40</v>
      </c>
      <c r="N1061" s="68" t="s">
        <v>41</v>
      </c>
      <c r="O1061" s="71" t="s">
        <v>206</v>
      </c>
      <c r="P1061" s="70">
        <v>162.80000000000001</v>
      </c>
    </row>
    <row r="1062" spans="1:16" x14ac:dyDescent="0.25">
      <c r="A1062" s="5">
        <f t="shared" si="16"/>
        <v>1</v>
      </c>
      <c r="B1062" s="67">
        <v>2024</v>
      </c>
      <c r="C1062" s="67">
        <v>12</v>
      </c>
      <c r="D1062" s="67">
        <v>20847</v>
      </c>
      <c r="E1062" s="68" t="s">
        <v>12718</v>
      </c>
      <c r="F1062" s="68" t="s">
        <v>68</v>
      </c>
      <c r="G1062" s="68" t="s">
        <v>13984</v>
      </c>
      <c r="H1062" s="68" t="s">
        <v>198</v>
      </c>
      <c r="I1062" s="67">
        <v>65967</v>
      </c>
      <c r="J1062" s="69" t="s">
        <v>13985</v>
      </c>
      <c r="K1062" s="70">
        <v>100</v>
      </c>
      <c r="L1062" s="68" t="s">
        <v>39</v>
      </c>
      <c r="M1062" s="68" t="s">
        <v>40</v>
      </c>
      <c r="N1062" s="68" t="s">
        <v>41</v>
      </c>
      <c r="O1062" s="71" t="s">
        <v>206</v>
      </c>
      <c r="P1062" s="70">
        <v>100</v>
      </c>
    </row>
    <row r="1063" spans="1:16" x14ac:dyDescent="0.25">
      <c r="A1063" s="5">
        <f t="shared" si="16"/>
        <v>1</v>
      </c>
      <c r="B1063" s="67">
        <v>2024</v>
      </c>
      <c r="C1063" s="67">
        <v>12</v>
      </c>
      <c r="D1063" s="67">
        <v>20847</v>
      </c>
      <c r="E1063" s="68" t="s">
        <v>12718</v>
      </c>
      <c r="F1063" s="68" t="s">
        <v>68</v>
      </c>
      <c r="G1063" s="68" t="s">
        <v>13984</v>
      </c>
      <c r="H1063" s="68" t="s">
        <v>198</v>
      </c>
      <c r="I1063" s="67">
        <v>65967</v>
      </c>
      <c r="J1063" s="69" t="s">
        <v>13986</v>
      </c>
      <c r="K1063" s="70">
        <v>100</v>
      </c>
      <c r="L1063" s="68" t="s">
        <v>39</v>
      </c>
      <c r="M1063" s="68" t="s">
        <v>40</v>
      </c>
      <c r="N1063" s="68" t="s">
        <v>41</v>
      </c>
      <c r="O1063" s="71" t="s">
        <v>206</v>
      </c>
      <c r="P1063" s="70">
        <v>100</v>
      </c>
    </row>
    <row r="1064" spans="1:16" x14ac:dyDescent="0.25">
      <c r="A1064" s="5">
        <f t="shared" si="16"/>
        <v>1</v>
      </c>
      <c r="B1064" s="67">
        <v>2024</v>
      </c>
      <c r="C1064" s="67">
        <v>12</v>
      </c>
      <c r="D1064" s="67">
        <v>65165</v>
      </c>
      <c r="E1064" s="68" t="s">
        <v>14467</v>
      </c>
      <c r="F1064" s="68" t="s">
        <v>36</v>
      </c>
      <c r="G1064" s="68" t="s">
        <v>14468</v>
      </c>
      <c r="H1064" s="68" t="s">
        <v>343</v>
      </c>
      <c r="I1064" s="67">
        <v>65977</v>
      </c>
      <c r="J1064" s="69" t="s">
        <v>14469</v>
      </c>
      <c r="K1064" s="70">
        <v>131</v>
      </c>
      <c r="L1064" s="68" t="s">
        <v>39</v>
      </c>
      <c r="M1064" s="68" t="s">
        <v>40</v>
      </c>
      <c r="N1064" s="68" t="s">
        <v>41</v>
      </c>
      <c r="O1064" s="71" t="s">
        <v>55</v>
      </c>
      <c r="P1064" s="70">
        <v>113</v>
      </c>
    </row>
    <row r="1065" spans="1:16" x14ac:dyDescent="0.25">
      <c r="A1065" s="5">
        <f t="shared" si="16"/>
        <v>1</v>
      </c>
      <c r="B1065" s="67">
        <v>2025</v>
      </c>
      <c r="C1065" s="67">
        <v>1</v>
      </c>
      <c r="D1065" s="67">
        <v>63825</v>
      </c>
      <c r="E1065" s="68" t="s">
        <v>12550</v>
      </c>
      <c r="F1065" s="68" t="s">
        <v>36</v>
      </c>
      <c r="G1065" s="68" t="s">
        <v>12551</v>
      </c>
      <c r="H1065" s="68" t="s">
        <v>44</v>
      </c>
      <c r="I1065" s="67">
        <v>64215</v>
      </c>
      <c r="J1065" s="69" t="s">
        <v>12552</v>
      </c>
      <c r="K1065" s="70">
        <v>200</v>
      </c>
      <c r="L1065" s="68" t="s">
        <v>39</v>
      </c>
      <c r="M1065" s="68" t="s">
        <v>40</v>
      </c>
      <c r="N1065" s="68" t="s">
        <v>41</v>
      </c>
      <c r="O1065" s="71" t="s">
        <v>247</v>
      </c>
      <c r="P1065" s="70">
        <v>200</v>
      </c>
    </row>
    <row r="1066" spans="1:16" x14ac:dyDescent="0.25">
      <c r="A1066" s="5">
        <f t="shared" si="16"/>
        <v>1</v>
      </c>
      <c r="B1066" s="67">
        <v>2025</v>
      </c>
      <c r="C1066" s="67">
        <v>1</v>
      </c>
      <c r="D1066" s="67">
        <v>57416</v>
      </c>
      <c r="E1066" s="68" t="s">
        <v>12109</v>
      </c>
      <c r="F1066" s="68" t="s">
        <v>36</v>
      </c>
      <c r="G1066" s="68" t="s">
        <v>12851</v>
      </c>
      <c r="H1066" s="68" t="s">
        <v>623</v>
      </c>
      <c r="I1066" s="67">
        <v>64659</v>
      </c>
      <c r="J1066" s="69" t="s">
        <v>12850</v>
      </c>
      <c r="K1066" s="70">
        <v>100</v>
      </c>
      <c r="L1066" s="68" t="s">
        <v>39</v>
      </c>
      <c r="M1066" s="68" t="s">
        <v>40</v>
      </c>
      <c r="N1066" s="68" t="s">
        <v>41</v>
      </c>
      <c r="O1066" s="71" t="s">
        <v>87</v>
      </c>
      <c r="P1066" s="70">
        <v>100</v>
      </c>
    </row>
    <row r="1067" spans="1:16" x14ac:dyDescent="0.25">
      <c r="A1067" s="5">
        <f t="shared" si="16"/>
        <v>1</v>
      </c>
      <c r="B1067" s="67">
        <v>2025</v>
      </c>
      <c r="C1067" s="67">
        <v>1</v>
      </c>
      <c r="D1067" s="67">
        <v>15399</v>
      </c>
      <c r="E1067" s="68" t="s">
        <v>510</v>
      </c>
      <c r="F1067" s="68" t="s">
        <v>36</v>
      </c>
      <c r="G1067" s="68" t="s">
        <v>12534</v>
      </c>
      <c r="H1067" s="68" t="s">
        <v>126</v>
      </c>
      <c r="I1067" s="67">
        <v>64073</v>
      </c>
      <c r="J1067" s="69" t="s">
        <v>12535</v>
      </c>
      <c r="K1067" s="70">
        <v>46</v>
      </c>
      <c r="L1067" s="68" t="s">
        <v>39</v>
      </c>
      <c r="M1067" s="68" t="s">
        <v>40</v>
      </c>
      <c r="N1067" s="68" t="s">
        <v>41</v>
      </c>
      <c r="O1067" s="71" t="s">
        <v>247</v>
      </c>
      <c r="P1067" s="70">
        <v>46</v>
      </c>
    </row>
    <row r="1068" spans="1:16" x14ac:dyDescent="0.25">
      <c r="A1068" s="5">
        <f t="shared" si="16"/>
        <v>1</v>
      </c>
      <c r="B1068" s="67">
        <v>2025</v>
      </c>
      <c r="C1068" s="67">
        <v>1</v>
      </c>
      <c r="D1068" s="67">
        <v>2719</v>
      </c>
      <c r="E1068" s="68" t="s">
        <v>1377</v>
      </c>
      <c r="F1068" s="68" t="s">
        <v>36</v>
      </c>
      <c r="G1068" s="68" t="s">
        <v>1378</v>
      </c>
      <c r="H1068" s="68" t="s">
        <v>44</v>
      </c>
      <c r="I1068" s="67">
        <v>54909</v>
      </c>
      <c r="J1068" s="69" t="s">
        <v>1379</v>
      </c>
      <c r="K1068" s="70">
        <v>15.5</v>
      </c>
      <c r="L1068" s="68" t="s">
        <v>60</v>
      </c>
      <c r="M1068" s="68" t="s">
        <v>61</v>
      </c>
      <c r="N1068" s="68" t="s">
        <v>62</v>
      </c>
      <c r="O1068" s="71" t="s">
        <v>247</v>
      </c>
      <c r="P1068" s="70">
        <v>15.5</v>
      </c>
    </row>
    <row r="1069" spans="1:16" x14ac:dyDescent="0.25">
      <c r="A1069" s="5">
        <f t="shared" si="16"/>
        <v>1</v>
      </c>
      <c r="B1069" s="67">
        <v>2025</v>
      </c>
      <c r="C1069" s="67">
        <v>1</v>
      </c>
      <c r="D1069" s="67">
        <v>65442</v>
      </c>
      <c r="E1069" s="68" t="s">
        <v>14470</v>
      </c>
      <c r="F1069" s="68" t="s">
        <v>36</v>
      </c>
      <c r="G1069" s="68" t="s">
        <v>14470</v>
      </c>
      <c r="H1069" s="68" t="s">
        <v>194</v>
      </c>
      <c r="I1069" s="67">
        <v>66364</v>
      </c>
      <c r="J1069" s="69" t="s">
        <v>14471</v>
      </c>
      <c r="K1069" s="70">
        <v>20</v>
      </c>
      <c r="L1069" s="68" t="s">
        <v>39</v>
      </c>
      <c r="M1069" s="68" t="s">
        <v>40</v>
      </c>
      <c r="N1069" s="68" t="s">
        <v>41</v>
      </c>
      <c r="O1069" s="71" t="s">
        <v>87</v>
      </c>
      <c r="P1069" s="70">
        <v>20</v>
      </c>
    </row>
    <row r="1070" spans="1:16" x14ac:dyDescent="0.25">
      <c r="A1070" s="5">
        <f t="shared" si="16"/>
        <v>1</v>
      </c>
      <c r="B1070" s="67">
        <v>2025</v>
      </c>
      <c r="C1070" s="67">
        <v>1</v>
      </c>
      <c r="D1070" s="67">
        <v>61978</v>
      </c>
      <c r="E1070" s="68" t="s">
        <v>543</v>
      </c>
      <c r="F1070" s="68" t="s">
        <v>36</v>
      </c>
      <c r="G1070" s="68" t="s">
        <v>13803</v>
      </c>
      <c r="H1070" s="68" t="s">
        <v>50</v>
      </c>
      <c r="I1070" s="67">
        <v>66497</v>
      </c>
      <c r="J1070" s="69" t="s">
        <v>13804</v>
      </c>
      <c r="K1070" s="70">
        <v>5</v>
      </c>
      <c r="L1070" s="68" t="s">
        <v>47</v>
      </c>
      <c r="M1070" s="68" t="s">
        <v>48</v>
      </c>
      <c r="N1070" s="68" t="s">
        <v>49</v>
      </c>
      <c r="O1070" s="71" t="s">
        <v>247</v>
      </c>
      <c r="P1070" s="70">
        <v>5</v>
      </c>
    </row>
    <row r="1071" spans="1:16" x14ac:dyDescent="0.25">
      <c r="A1071" s="5">
        <f t="shared" si="16"/>
        <v>1</v>
      </c>
      <c r="B1071" s="67">
        <v>2025</v>
      </c>
      <c r="C1071" s="67">
        <v>1</v>
      </c>
      <c r="D1071" s="67">
        <v>64810</v>
      </c>
      <c r="E1071" s="68" t="s">
        <v>14041</v>
      </c>
      <c r="F1071" s="68" t="s">
        <v>36</v>
      </c>
      <c r="G1071" s="68" t="s">
        <v>14472</v>
      </c>
      <c r="H1071" s="68" t="s">
        <v>266</v>
      </c>
      <c r="I1071" s="67">
        <v>65500</v>
      </c>
      <c r="J1071" s="69" t="s">
        <v>14473</v>
      </c>
      <c r="K1071" s="70">
        <v>715</v>
      </c>
      <c r="L1071" s="68" t="s">
        <v>749</v>
      </c>
      <c r="M1071" s="68" t="s">
        <v>61</v>
      </c>
      <c r="N1071" s="68" t="s">
        <v>750</v>
      </c>
      <c r="O1071" s="71" t="s">
        <v>87</v>
      </c>
      <c r="P1071" s="70">
        <v>715</v>
      </c>
    </row>
    <row r="1072" spans="1:16" x14ac:dyDescent="0.25">
      <c r="A1072" s="5">
        <f t="shared" si="16"/>
        <v>1</v>
      </c>
      <c r="B1072" s="67">
        <v>2025</v>
      </c>
      <c r="C1072" s="67">
        <v>1</v>
      </c>
      <c r="D1072" s="67">
        <v>6452</v>
      </c>
      <c r="E1072" s="68" t="s">
        <v>583</v>
      </c>
      <c r="F1072" s="68" t="s">
        <v>68</v>
      </c>
      <c r="G1072" s="68" t="s">
        <v>14474</v>
      </c>
      <c r="H1072" s="68" t="s">
        <v>70</v>
      </c>
      <c r="I1072" s="67">
        <v>65920</v>
      </c>
      <c r="J1072" s="69" t="s">
        <v>147</v>
      </c>
      <c r="K1072" s="70">
        <v>74.5</v>
      </c>
      <c r="L1072" s="68" t="s">
        <v>39</v>
      </c>
      <c r="M1072" s="68" t="s">
        <v>40</v>
      </c>
      <c r="N1072" s="68" t="s">
        <v>41</v>
      </c>
      <c r="O1072" s="71" t="s">
        <v>58</v>
      </c>
      <c r="P1072" s="70">
        <v>74.5</v>
      </c>
    </row>
    <row r="1073" spans="1:16" x14ac:dyDescent="0.25">
      <c r="A1073" s="5">
        <f t="shared" si="16"/>
        <v>1</v>
      </c>
      <c r="B1073" s="67">
        <v>2025</v>
      </c>
      <c r="C1073" s="67">
        <v>1</v>
      </c>
      <c r="D1073" s="67">
        <v>6452</v>
      </c>
      <c r="E1073" s="68" t="s">
        <v>583</v>
      </c>
      <c r="F1073" s="68" t="s">
        <v>68</v>
      </c>
      <c r="G1073" s="68" t="s">
        <v>14475</v>
      </c>
      <c r="H1073" s="68" t="s">
        <v>70</v>
      </c>
      <c r="I1073" s="67">
        <v>65919</v>
      </c>
      <c r="J1073" s="69" t="s">
        <v>147</v>
      </c>
      <c r="K1073" s="70">
        <v>74.5</v>
      </c>
      <c r="L1073" s="68" t="s">
        <v>39</v>
      </c>
      <c r="M1073" s="68" t="s">
        <v>40</v>
      </c>
      <c r="N1073" s="68" t="s">
        <v>41</v>
      </c>
      <c r="O1073" s="71" t="s">
        <v>58</v>
      </c>
      <c r="P1073" s="70">
        <v>74.5</v>
      </c>
    </row>
    <row r="1074" spans="1:16" x14ac:dyDescent="0.25">
      <c r="A1074" s="5">
        <f t="shared" si="16"/>
        <v>1</v>
      </c>
      <c r="B1074" s="67">
        <v>2025</v>
      </c>
      <c r="C1074" s="67">
        <v>1</v>
      </c>
      <c r="D1074" s="67">
        <v>6452</v>
      </c>
      <c r="E1074" s="68" t="s">
        <v>583</v>
      </c>
      <c r="F1074" s="68" t="s">
        <v>68</v>
      </c>
      <c r="G1074" s="68" t="s">
        <v>14476</v>
      </c>
      <c r="H1074" s="68" t="s">
        <v>70</v>
      </c>
      <c r="I1074" s="67">
        <v>65916</v>
      </c>
      <c r="J1074" s="69" t="s">
        <v>147</v>
      </c>
      <c r="K1074" s="70">
        <v>74.5</v>
      </c>
      <c r="L1074" s="68" t="s">
        <v>39</v>
      </c>
      <c r="M1074" s="68" t="s">
        <v>40</v>
      </c>
      <c r="N1074" s="68" t="s">
        <v>41</v>
      </c>
      <c r="O1074" s="71" t="s">
        <v>58</v>
      </c>
      <c r="P1074" s="70">
        <v>74.5</v>
      </c>
    </row>
    <row r="1075" spans="1:16" x14ac:dyDescent="0.25">
      <c r="A1075" s="5">
        <f t="shared" si="16"/>
        <v>1</v>
      </c>
      <c r="B1075" s="67">
        <v>2025</v>
      </c>
      <c r="C1075" s="67">
        <v>1</v>
      </c>
      <c r="D1075" s="67">
        <v>6452</v>
      </c>
      <c r="E1075" s="68" t="s">
        <v>583</v>
      </c>
      <c r="F1075" s="68" t="s">
        <v>68</v>
      </c>
      <c r="G1075" s="68" t="s">
        <v>14477</v>
      </c>
      <c r="H1075" s="68" t="s">
        <v>70</v>
      </c>
      <c r="I1075" s="67">
        <v>65918</v>
      </c>
      <c r="J1075" s="69" t="s">
        <v>147</v>
      </c>
      <c r="K1075" s="70">
        <v>74.5</v>
      </c>
      <c r="L1075" s="68" t="s">
        <v>39</v>
      </c>
      <c r="M1075" s="68" t="s">
        <v>40</v>
      </c>
      <c r="N1075" s="68" t="s">
        <v>41</v>
      </c>
      <c r="O1075" s="71" t="s">
        <v>58</v>
      </c>
      <c r="P1075" s="70">
        <v>74.5</v>
      </c>
    </row>
    <row r="1076" spans="1:16" x14ac:dyDescent="0.25">
      <c r="A1076" s="5">
        <f t="shared" si="16"/>
        <v>1</v>
      </c>
      <c r="B1076" s="67">
        <v>2025</v>
      </c>
      <c r="C1076" s="67">
        <v>1</v>
      </c>
      <c r="D1076" s="67">
        <v>6452</v>
      </c>
      <c r="E1076" s="68" t="s">
        <v>583</v>
      </c>
      <c r="F1076" s="68" t="s">
        <v>68</v>
      </c>
      <c r="G1076" s="68" t="s">
        <v>14478</v>
      </c>
      <c r="H1076" s="68" t="s">
        <v>70</v>
      </c>
      <c r="I1076" s="67">
        <v>65915</v>
      </c>
      <c r="J1076" s="69" t="s">
        <v>147</v>
      </c>
      <c r="K1076" s="70">
        <v>74.5</v>
      </c>
      <c r="L1076" s="68" t="s">
        <v>39</v>
      </c>
      <c r="M1076" s="68" t="s">
        <v>40</v>
      </c>
      <c r="N1076" s="68" t="s">
        <v>41</v>
      </c>
      <c r="O1076" s="71" t="s">
        <v>58</v>
      </c>
      <c r="P1076" s="70">
        <v>74.5</v>
      </c>
    </row>
    <row r="1077" spans="1:16" x14ac:dyDescent="0.25">
      <c r="A1077" s="5">
        <f t="shared" si="16"/>
        <v>1</v>
      </c>
      <c r="B1077" s="67">
        <v>2025</v>
      </c>
      <c r="C1077" s="67">
        <v>1</v>
      </c>
      <c r="D1077" s="67">
        <v>6452</v>
      </c>
      <c r="E1077" s="68" t="s">
        <v>583</v>
      </c>
      <c r="F1077" s="68" t="s">
        <v>68</v>
      </c>
      <c r="G1077" s="68" t="s">
        <v>14479</v>
      </c>
      <c r="H1077" s="68" t="s">
        <v>70</v>
      </c>
      <c r="I1077" s="67">
        <v>65922</v>
      </c>
      <c r="J1077" s="69" t="s">
        <v>147</v>
      </c>
      <c r="K1077" s="70">
        <v>74.5</v>
      </c>
      <c r="L1077" s="68" t="s">
        <v>39</v>
      </c>
      <c r="M1077" s="68" t="s">
        <v>40</v>
      </c>
      <c r="N1077" s="68" t="s">
        <v>41</v>
      </c>
      <c r="O1077" s="71" t="s">
        <v>58</v>
      </c>
      <c r="P1077" s="70">
        <v>74.5</v>
      </c>
    </row>
    <row r="1078" spans="1:16" x14ac:dyDescent="0.25">
      <c r="A1078" s="5">
        <f t="shared" si="16"/>
        <v>1</v>
      </c>
      <c r="B1078" s="67">
        <v>2025</v>
      </c>
      <c r="C1078" s="67">
        <v>1</v>
      </c>
      <c r="D1078" s="67">
        <v>6452</v>
      </c>
      <c r="E1078" s="68" t="s">
        <v>583</v>
      </c>
      <c r="F1078" s="68" t="s">
        <v>68</v>
      </c>
      <c r="G1078" s="68" t="s">
        <v>14480</v>
      </c>
      <c r="H1078" s="68" t="s">
        <v>70</v>
      </c>
      <c r="I1078" s="67">
        <v>65921</v>
      </c>
      <c r="J1078" s="69" t="s">
        <v>147</v>
      </c>
      <c r="K1078" s="70">
        <v>74.5</v>
      </c>
      <c r="L1078" s="68" t="s">
        <v>39</v>
      </c>
      <c r="M1078" s="68" t="s">
        <v>40</v>
      </c>
      <c r="N1078" s="68" t="s">
        <v>41</v>
      </c>
      <c r="O1078" s="71" t="s">
        <v>58</v>
      </c>
      <c r="P1078" s="70">
        <v>74.5</v>
      </c>
    </row>
    <row r="1079" spans="1:16" x14ac:dyDescent="0.25">
      <c r="A1079" s="5">
        <f t="shared" si="16"/>
        <v>1</v>
      </c>
      <c r="B1079" s="67">
        <v>2025</v>
      </c>
      <c r="C1079" s="67">
        <v>1</v>
      </c>
      <c r="D1079" s="67">
        <v>6452</v>
      </c>
      <c r="E1079" s="68" t="s">
        <v>583</v>
      </c>
      <c r="F1079" s="68" t="s">
        <v>68</v>
      </c>
      <c r="G1079" s="68" t="s">
        <v>14481</v>
      </c>
      <c r="H1079" s="68" t="s">
        <v>70</v>
      </c>
      <c r="I1079" s="67">
        <v>65914</v>
      </c>
      <c r="J1079" s="69" t="s">
        <v>147</v>
      </c>
      <c r="K1079" s="70">
        <v>74.5</v>
      </c>
      <c r="L1079" s="68" t="s">
        <v>39</v>
      </c>
      <c r="M1079" s="68" t="s">
        <v>40</v>
      </c>
      <c r="N1079" s="68" t="s">
        <v>41</v>
      </c>
      <c r="O1079" s="71" t="s">
        <v>58</v>
      </c>
      <c r="P1079" s="70">
        <v>74.5</v>
      </c>
    </row>
    <row r="1080" spans="1:16" x14ac:dyDescent="0.25">
      <c r="A1080" s="5">
        <f t="shared" si="16"/>
        <v>1</v>
      </c>
      <c r="B1080" s="67">
        <v>2025</v>
      </c>
      <c r="C1080" s="67">
        <v>1</v>
      </c>
      <c r="D1080" s="67">
        <v>6452</v>
      </c>
      <c r="E1080" s="68" t="s">
        <v>583</v>
      </c>
      <c r="F1080" s="68" t="s">
        <v>68</v>
      </c>
      <c r="G1080" s="68" t="s">
        <v>14482</v>
      </c>
      <c r="H1080" s="68" t="s">
        <v>70</v>
      </c>
      <c r="I1080" s="67">
        <v>65917</v>
      </c>
      <c r="J1080" s="69" t="s">
        <v>147</v>
      </c>
      <c r="K1080" s="70">
        <v>74.5</v>
      </c>
      <c r="L1080" s="68" t="s">
        <v>39</v>
      </c>
      <c r="M1080" s="68" t="s">
        <v>40</v>
      </c>
      <c r="N1080" s="68" t="s">
        <v>41</v>
      </c>
      <c r="O1080" s="71" t="s">
        <v>58</v>
      </c>
      <c r="P1080" s="70">
        <v>74.5</v>
      </c>
    </row>
    <row r="1081" spans="1:16" x14ac:dyDescent="0.25">
      <c r="A1081" s="5">
        <f t="shared" si="16"/>
        <v>1</v>
      </c>
      <c r="B1081" s="67">
        <v>2025</v>
      </c>
      <c r="C1081" s="67">
        <v>1</v>
      </c>
      <c r="D1081" s="67">
        <v>12796</v>
      </c>
      <c r="E1081" s="68" t="s">
        <v>14942</v>
      </c>
      <c r="F1081" s="68" t="s">
        <v>68</v>
      </c>
      <c r="G1081" s="68" t="s">
        <v>15258</v>
      </c>
      <c r="H1081" s="68" t="s">
        <v>844</v>
      </c>
      <c r="I1081" s="67">
        <v>66899</v>
      </c>
      <c r="J1081" s="69" t="s">
        <v>15259</v>
      </c>
      <c r="K1081" s="70">
        <v>5.8</v>
      </c>
      <c r="L1081" s="68" t="s">
        <v>39</v>
      </c>
      <c r="M1081" s="68" t="s">
        <v>40</v>
      </c>
      <c r="N1081" s="68" t="s">
        <v>41</v>
      </c>
      <c r="O1081" s="71" t="s">
        <v>87</v>
      </c>
      <c r="P1081" s="70">
        <v>5.8</v>
      </c>
    </row>
    <row r="1082" spans="1:16" x14ac:dyDescent="0.25">
      <c r="A1082" s="5">
        <f t="shared" si="16"/>
        <v>1</v>
      </c>
      <c r="B1082" s="67">
        <v>2025</v>
      </c>
      <c r="C1082" s="67">
        <v>1</v>
      </c>
      <c r="D1082" s="67">
        <v>12796</v>
      </c>
      <c r="E1082" s="68" t="s">
        <v>14942</v>
      </c>
      <c r="F1082" s="68" t="s">
        <v>68</v>
      </c>
      <c r="G1082" s="68" t="s">
        <v>15260</v>
      </c>
      <c r="H1082" s="68" t="s">
        <v>844</v>
      </c>
      <c r="I1082" s="67">
        <v>66900</v>
      </c>
      <c r="J1082" s="69" t="s">
        <v>15261</v>
      </c>
      <c r="K1082" s="70">
        <v>5.5</v>
      </c>
      <c r="L1082" s="68" t="s">
        <v>39</v>
      </c>
      <c r="M1082" s="68" t="s">
        <v>40</v>
      </c>
      <c r="N1082" s="68" t="s">
        <v>41</v>
      </c>
      <c r="O1082" s="71" t="s">
        <v>87</v>
      </c>
      <c r="P1082" s="70">
        <v>5.5</v>
      </c>
    </row>
    <row r="1083" spans="1:16" x14ac:dyDescent="0.25">
      <c r="A1083" s="5">
        <f t="shared" si="16"/>
        <v>1</v>
      </c>
      <c r="B1083" s="67">
        <v>2025</v>
      </c>
      <c r="C1083" s="67">
        <v>1</v>
      </c>
      <c r="D1083" s="67">
        <v>12796</v>
      </c>
      <c r="E1083" s="68" t="s">
        <v>14942</v>
      </c>
      <c r="F1083" s="68" t="s">
        <v>68</v>
      </c>
      <c r="G1083" s="68" t="s">
        <v>15262</v>
      </c>
      <c r="H1083" s="68" t="s">
        <v>844</v>
      </c>
      <c r="I1083" s="67">
        <v>66901</v>
      </c>
      <c r="J1083" s="69" t="s">
        <v>15263</v>
      </c>
      <c r="K1083" s="70">
        <v>8.4</v>
      </c>
      <c r="L1083" s="68" t="s">
        <v>39</v>
      </c>
      <c r="M1083" s="68" t="s">
        <v>40</v>
      </c>
      <c r="N1083" s="68" t="s">
        <v>41</v>
      </c>
      <c r="O1083" s="71" t="s">
        <v>87</v>
      </c>
      <c r="P1083" s="70">
        <v>8.4</v>
      </c>
    </row>
    <row r="1084" spans="1:16" x14ac:dyDescent="0.25">
      <c r="A1084" s="5">
        <f t="shared" si="16"/>
        <v>1</v>
      </c>
      <c r="B1084" s="67">
        <v>2025</v>
      </c>
      <c r="C1084" s="67">
        <v>1</v>
      </c>
      <c r="D1084" s="67">
        <v>60018</v>
      </c>
      <c r="E1084" s="68" t="s">
        <v>639</v>
      </c>
      <c r="F1084" s="68" t="s">
        <v>36</v>
      </c>
      <c r="G1084" s="68" t="s">
        <v>640</v>
      </c>
      <c r="H1084" s="68" t="s">
        <v>38</v>
      </c>
      <c r="I1084" s="67">
        <v>60910</v>
      </c>
      <c r="J1084" s="69" t="s">
        <v>641</v>
      </c>
      <c r="K1084" s="70">
        <v>5</v>
      </c>
      <c r="L1084" s="68" t="s">
        <v>72</v>
      </c>
      <c r="M1084" s="68" t="s">
        <v>73</v>
      </c>
      <c r="N1084" s="68" t="s">
        <v>74</v>
      </c>
      <c r="O1084" s="71" t="s">
        <v>676</v>
      </c>
      <c r="P1084" s="70">
        <v>25.5</v>
      </c>
    </row>
    <row r="1085" spans="1:16" x14ac:dyDescent="0.25">
      <c r="A1085" s="5">
        <f t="shared" si="16"/>
        <v>1</v>
      </c>
      <c r="B1085" s="67">
        <v>2025</v>
      </c>
      <c r="C1085" s="67">
        <v>1</v>
      </c>
      <c r="D1085" s="67">
        <v>64265</v>
      </c>
      <c r="E1085" s="68" t="s">
        <v>12647</v>
      </c>
      <c r="F1085" s="68" t="s">
        <v>36</v>
      </c>
      <c r="G1085" s="68" t="s">
        <v>12647</v>
      </c>
      <c r="H1085" s="68" t="s">
        <v>83</v>
      </c>
      <c r="I1085" s="67">
        <v>64669</v>
      </c>
      <c r="J1085" s="69" t="s">
        <v>12646</v>
      </c>
      <c r="K1085" s="70">
        <v>324</v>
      </c>
      <c r="L1085" s="68" t="s">
        <v>39</v>
      </c>
      <c r="M1085" s="68" t="s">
        <v>40</v>
      </c>
      <c r="N1085" s="68" t="s">
        <v>41</v>
      </c>
      <c r="O1085" s="71" t="s">
        <v>206</v>
      </c>
      <c r="P1085" s="70">
        <v>324</v>
      </c>
    </row>
    <row r="1086" spans="1:16" x14ac:dyDescent="0.25">
      <c r="A1086" s="5">
        <f t="shared" si="16"/>
        <v>1</v>
      </c>
      <c r="B1086" s="67">
        <v>2025</v>
      </c>
      <c r="C1086" s="67">
        <v>1</v>
      </c>
      <c r="D1086" s="67">
        <v>63426</v>
      </c>
      <c r="E1086" s="68" t="s">
        <v>12445</v>
      </c>
      <c r="F1086" s="68" t="s">
        <v>36</v>
      </c>
      <c r="G1086" s="68" t="s">
        <v>12445</v>
      </c>
      <c r="H1086" s="68" t="s">
        <v>38</v>
      </c>
      <c r="I1086" s="67">
        <v>63730</v>
      </c>
      <c r="J1086" s="69" t="s">
        <v>12446</v>
      </c>
      <c r="K1086" s="70">
        <v>200</v>
      </c>
      <c r="L1086" s="68" t="s">
        <v>39</v>
      </c>
      <c r="M1086" s="68" t="s">
        <v>40</v>
      </c>
      <c r="N1086" s="68" t="s">
        <v>41</v>
      </c>
      <c r="O1086" s="71" t="s">
        <v>87</v>
      </c>
      <c r="P1086" s="70">
        <v>200</v>
      </c>
    </row>
    <row r="1087" spans="1:16" x14ac:dyDescent="0.25">
      <c r="A1087" s="5">
        <f t="shared" si="16"/>
        <v>1</v>
      </c>
      <c r="B1087" s="67">
        <v>2025</v>
      </c>
      <c r="C1087" s="67">
        <v>1</v>
      </c>
      <c r="D1087" s="67">
        <v>65091</v>
      </c>
      <c r="E1087" s="68" t="s">
        <v>14483</v>
      </c>
      <c r="F1087" s="68" t="s">
        <v>36</v>
      </c>
      <c r="G1087" s="68" t="s">
        <v>14483</v>
      </c>
      <c r="H1087" s="68" t="s">
        <v>38</v>
      </c>
      <c r="I1087" s="67">
        <v>65899</v>
      </c>
      <c r="J1087" s="69" t="s">
        <v>13567</v>
      </c>
      <c r="K1087" s="70">
        <v>132</v>
      </c>
      <c r="L1087" s="68" t="s">
        <v>39</v>
      </c>
      <c r="M1087" s="68" t="s">
        <v>40</v>
      </c>
      <c r="N1087" s="68" t="s">
        <v>41</v>
      </c>
      <c r="O1087" s="71" t="s">
        <v>247</v>
      </c>
      <c r="P1087" s="70">
        <v>132</v>
      </c>
    </row>
    <row r="1088" spans="1:16" x14ac:dyDescent="0.25">
      <c r="A1088" s="5">
        <f t="shared" si="16"/>
        <v>1</v>
      </c>
      <c r="B1088" s="67">
        <v>2025</v>
      </c>
      <c r="C1088" s="67">
        <v>2</v>
      </c>
      <c r="D1088" s="67">
        <v>7189</v>
      </c>
      <c r="E1088" s="68" t="s">
        <v>1383</v>
      </c>
      <c r="F1088" s="68" t="s">
        <v>36</v>
      </c>
      <c r="G1088" s="68" t="s">
        <v>1384</v>
      </c>
      <c r="H1088" s="68" t="s">
        <v>562</v>
      </c>
      <c r="I1088" s="67">
        <v>55507</v>
      </c>
      <c r="J1088" s="69" t="s">
        <v>147</v>
      </c>
      <c r="K1088" s="70">
        <v>156</v>
      </c>
      <c r="L1088" s="68" t="s">
        <v>160</v>
      </c>
      <c r="M1088" s="68" t="s">
        <v>73</v>
      </c>
      <c r="N1088" s="68" t="s">
        <v>98</v>
      </c>
      <c r="O1088" s="71" t="s">
        <v>87</v>
      </c>
      <c r="P1088" s="70">
        <v>170</v>
      </c>
    </row>
    <row r="1089" spans="1:16" x14ac:dyDescent="0.25">
      <c r="A1089" s="5">
        <f t="shared" si="16"/>
        <v>1</v>
      </c>
      <c r="B1089" s="67">
        <v>2025</v>
      </c>
      <c r="C1089" s="67">
        <v>2</v>
      </c>
      <c r="D1089" s="67">
        <v>7189</v>
      </c>
      <c r="E1089" s="68" t="s">
        <v>1383</v>
      </c>
      <c r="F1089" s="68" t="s">
        <v>36</v>
      </c>
      <c r="G1089" s="68" t="s">
        <v>1384</v>
      </c>
      <c r="H1089" s="68" t="s">
        <v>562</v>
      </c>
      <c r="I1089" s="67">
        <v>55507</v>
      </c>
      <c r="J1089" s="69" t="s">
        <v>64</v>
      </c>
      <c r="K1089" s="70">
        <v>156</v>
      </c>
      <c r="L1089" s="68" t="s">
        <v>160</v>
      </c>
      <c r="M1089" s="68" t="s">
        <v>73</v>
      </c>
      <c r="N1089" s="68" t="s">
        <v>98</v>
      </c>
      <c r="O1089" s="71" t="s">
        <v>87</v>
      </c>
      <c r="P1089" s="70">
        <v>170</v>
      </c>
    </row>
    <row r="1090" spans="1:16" x14ac:dyDescent="0.25">
      <c r="A1090" s="5">
        <f t="shared" si="16"/>
        <v>1</v>
      </c>
      <c r="B1090" s="67">
        <v>2025</v>
      </c>
      <c r="C1090" s="67">
        <v>2</v>
      </c>
      <c r="D1090" s="67">
        <v>7189</v>
      </c>
      <c r="E1090" s="68" t="s">
        <v>1383</v>
      </c>
      <c r="F1090" s="68" t="s">
        <v>36</v>
      </c>
      <c r="G1090" s="68" t="s">
        <v>1384</v>
      </c>
      <c r="H1090" s="68" t="s">
        <v>562</v>
      </c>
      <c r="I1090" s="67">
        <v>55507</v>
      </c>
      <c r="J1090" s="69" t="s">
        <v>215</v>
      </c>
      <c r="K1090" s="70">
        <v>156</v>
      </c>
      <c r="L1090" s="68" t="s">
        <v>160</v>
      </c>
      <c r="M1090" s="68" t="s">
        <v>73</v>
      </c>
      <c r="N1090" s="68" t="s">
        <v>98</v>
      </c>
      <c r="O1090" s="71" t="s">
        <v>87</v>
      </c>
      <c r="P1090" s="70">
        <v>170</v>
      </c>
    </row>
    <row r="1091" spans="1:16" x14ac:dyDescent="0.25">
      <c r="A1091" s="5">
        <f t="shared" si="16"/>
        <v>1</v>
      </c>
      <c r="B1091" s="67">
        <v>2025</v>
      </c>
      <c r="C1091" s="67">
        <v>2</v>
      </c>
      <c r="D1091" s="67">
        <v>7189</v>
      </c>
      <c r="E1091" s="68" t="s">
        <v>1383</v>
      </c>
      <c r="F1091" s="68" t="s">
        <v>36</v>
      </c>
      <c r="G1091" s="68" t="s">
        <v>1384</v>
      </c>
      <c r="H1091" s="68" t="s">
        <v>562</v>
      </c>
      <c r="I1091" s="67">
        <v>55507</v>
      </c>
      <c r="J1091" s="69" t="s">
        <v>205</v>
      </c>
      <c r="K1091" s="70">
        <v>390</v>
      </c>
      <c r="L1091" s="68" t="s">
        <v>160</v>
      </c>
      <c r="M1091" s="68" t="s">
        <v>73</v>
      </c>
      <c r="N1091" s="68" t="s">
        <v>44</v>
      </c>
      <c r="O1091" s="71" t="s">
        <v>87</v>
      </c>
      <c r="P1091" s="70">
        <v>390</v>
      </c>
    </row>
    <row r="1092" spans="1:16" x14ac:dyDescent="0.25">
      <c r="A1092" s="5">
        <f t="shared" ref="A1092:A1155" si="17">IF(F1092="Commercial",0,IF(F1092="Industrial",0,1))</f>
        <v>1</v>
      </c>
      <c r="B1092" s="67">
        <v>2025</v>
      </c>
      <c r="C1092" s="67">
        <v>2</v>
      </c>
      <c r="D1092" s="67">
        <v>62842</v>
      </c>
      <c r="E1092" s="68" t="s">
        <v>192</v>
      </c>
      <c r="F1092" s="68" t="s">
        <v>36</v>
      </c>
      <c r="G1092" s="68" t="s">
        <v>15264</v>
      </c>
      <c r="H1092" s="68" t="s">
        <v>113</v>
      </c>
      <c r="I1092" s="67">
        <v>66865</v>
      </c>
      <c r="J1092" s="69" t="s">
        <v>15265</v>
      </c>
      <c r="K1092" s="70">
        <v>51.9</v>
      </c>
      <c r="L1092" s="68" t="s">
        <v>39</v>
      </c>
      <c r="M1092" s="68" t="s">
        <v>40</v>
      </c>
      <c r="N1092" s="68" t="s">
        <v>41</v>
      </c>
      <c r="O1092" s="71" t="s">
        <v>247</v>
      </c>
      <c r="P1092" s="70">
        <v>51.9</v>
      </c>
    </row>
    <row r="1093" spans="1:16" x14ac:dyDescent="0.25">
      <c r="A1093" s="5">
        <f t="shared" si="17"/>
        <v>1</v>
      </c>
      <c r="B1093" s="67">
        <v>2025</v>
      </c>
      <c r="C1093" s="67">
        <v>2</v>
      </c>
      <c r="D1093" s="67">
        <v>62842</v>
      </c>
      <c r="E1093" s="68" t="s">
        <v>192</v>
      </c>
      <c r="F1093" s="68" t="s">
        <v>36</v>
      </c>
      <c r="G1093" s="68" t="s">
        <v>14484</v>
      </c>
      <c r="H1093" s="68" t="s">
        <v>113</v>
      </c>
      <c r="I1093" s="67">
        <v>66114</v>
      </c>
      <c r="J1093" s="69" t="s">
        <v>14485</v>
      </c>
      <c r="K1093" s="70">
        <v>100</v>
      </c>
      <c r="L1093" s="68" t="s">
        <v>39</v>
      </c>
      <c r="M1093" s="68" t="s">
        <v>40</v>
      </c>
      <c r="N1093" s="68" t="s">
        <v>41</v>
      </c>
      <c r="O1093" s="71" t="s">
        <v>247</v>
      </c>
      <c r="P1093" s="70">
        <v>100</v>
      </c>
    </row>
    <row r="1094" spans="1:16" x14ac:dyDescent="0.25">
      <c r="A1094" s="5">
        <f t="shared" si="17"/>
        <v>1</v>
      </c>
      <c r="B1094" s="67">
        <v>2025</v>
      </c>
      <c r="C1094" s="67">
        <v>2</v>
      </c>
      <c r="D1094" s="67">
        <v>65088</v>
      </c>
      <c r="E1094" s="68" t="s">
        <v>14314</v>
      </c>
      <c r="F1094" s="68" t="s">
        <v>36</v>
      </c>
      <c r="G1094" s="68" t="s">
        <v>14314</v>
      </c>
      <c r="H1094" s="68" t="s">
        <v>44</v>
      </c>
      <c r="I1094" s="67">
        <v>65889</v>
      </c>
      <c r="J1094" s="69" t="s">
        <v>185</v>
      </c>
      <c r="K1094" s="70">
        <v>300</v>
      </c>
      <c r="L1094" s="68" t="s">
        <v>47</v>
      </c>
      <c r="M1094" s="68" t="s">
        <v>48</v>
      </c>
      <c r="N1094" s="68" t="s">
        <v>49</v>
      </c>
      <c r="O1094" s="71" t="s">
        <v>247</v>
      </c>
      <c r="P1094" s="70">
        <v>300</v>
      </c>
    </row>
    <row r="1095" spans="1:16" x14ac:dyDescent="0.25">
      <c r="A1095" s="5">
        <f t="shared" si="17"/>
        <v>1</v>
      </c>
      <c r="B1095" s="67">
        <v>2025</v>
      </c>
      <c r="C1095" s="67">
        <v>2</v>
      </c>
      <c r="D1095" s="67">
        <v>18454</v>
      </c>
      <c r="E1095" s="68" t="s">
        <v>745</v>
      </c>
      <c r="F1095" s="68" t="s">
        <v>68</v>
      </c>
      <c r="G1095" s="68" t="s">
        <v>15266</v>
      </c>
      <c r="H1095" s="68" t="s">
        <v>70</v>
      </c>
      <c r="I1095" s="67">
        <v>66640</v>
      </c>
      <c r="J1095" s="69" t="s">
        <v>12223</v>
      </c>
      <c r="K1095" s="70">
        <v>40</v>
      </c>
      <c r="L1095" s="68" t="s">
        <v>47</v>
      </c>
      <c r="M1095" s="68" t="s">
        <v>48</v>
      </c>
      <c r="N1095" s="68" t="s">
        <v>49</v>
      </c>
      <c r="O1095" s="71" t="s">
        <v>247</v>
      </c>
      <c r="P1095" s="70">
        <v>40</v>
      </c>
    </row>
    <row r="1096" spans="1:16" x14ac:dyDescent="0.25">
      <c r="A1096" s="5">
        <f t="shared" si="17"/>
        <v>1</v>
      </c>
      <c r="B1096" s="67">
        <v>2025</v>
      </c>
      <c r="C1096" s="67">
        <v>2</v>
      </c>
      <c r="D1096" s="67">
        <v>65396</v>
      </c>
      <c r="E1096" s="68" t="s">
        <v>14486</v>
      </c>
      <c r="F1096" s="68" t="s">
        <v>36</v>
      </c>
      <c r="G1096" s="68" t="s">
        <v>12408</v>
      </c>
      <c r="H1096" s="68" t="s">
        <v>44</v>
      </c>
      <c r="I1096" s="67">
        <v>63652</v>
      </c>
      <c r="J1096" s="69" t="s">
        <v>12409</v>
      </c>
      <c r="K1096" s="70">
        <v>17</v>
      </c>
      <c r="L1096" s="68" t="s">
        <v>60</v>
      </c>
      <c r="M1096" s="68" t="s">
        <v>61</v>
      </c>
      <c r="N1096" s="68" t="s">
        <v>62</v>
      </c>
      <c r="O1096" s="71" t="s">
        <v>247</v>
      </c>
      <c r="P1096" s="70">
        <v>17</v>
      </c>
    </row>
    <row r="1097" spans="1:16" x14ac:dyDescent="0.25">
      <c r="A1097" s="5">
        <f t="shared" si="17"/>
        <v>1</v>
      </c>
      <c r="B1097" s="67">
        <v>2025</v>
      </c>
      <c r="C1097" s="67">
        <v>2</v>
      </c>
      <c r="D1097" s="67">
        <v>65396</v>
      </c>
      <c r="E1097" s="68" t="s">
        <v>14486</v>
      </c>
      <c r="F1097" s="68" t="s">
        <v>36</v>
      </c>
      <c r="G1097" s="68" t="s">
        <v>12410</v>
      </c>
      <c r="H1097" s="68" t="s">
        <v>44</v>
      </c>
      <c r="I1097" s="67">
        <v>63653</v>
      </c>
      <c r="J1097" s="69" t="s">
        <v>12411</v>
      </c>
      <c r="K1097" s="70">
        <v>80</v>
      </c>
      <c r="L1097" s="68" t="s">
        <v>60</v>
      </c>
      <c r="M1097" s="68" t="s">
        <v>61</v>
      </c>
      <c r="N1097" s="68" t="s">
        <v>62</v>
      </c>
      <c r="O1097" s="71" t="s">
        <v>247</v>
      </c>
      <c r="P1097" s="70">
        <v>80</v>
      </c>
    </row>
    <row r="1098" spans="1:16" x14ac:dyDescent="0.25">
      <c r="A1098" s="5">
        <f t="shared" si="17"/>
        <v>1</v>
      </c>
      <c r="B1098" s="67">
        <v>2025</v>
      </c>
      <c r="C1098" s="67">
        <v>3</v>
      </c>
      <c r="D1098" s="67">
        <v>63825</v>
      </c>
      <c r="E1098" s="68" t="s">
        <v>12550</v>
      </c>
      <c r="F1098" s="68" t="s">
        <v>36</v>
      </c>
      <c r="G1098" s="68" t="s">
        <v>12551</v>
      </c>
      <c r="H1098" s="68" t="s">
        <v>44</v>
      </c>
      <c r="I1098" s="67">
        <v>64215</v>
      </c>
      <c r="J1098" s="69" t="s">
        <v>12553</v>
      </c>
      <c r="K1098" s="70">
        <v>200</v>
      </c>
      <c r="L1098" s="68" t="s">
        <v>47</v>
      </c>
      <c r="M1098" s="68" t="s">
        <v>48</v>
      </c>
      <c r="N1098" s="68" t="s">
        <v>49</v>
      </c>
      <c r="O1098" s="71" t="s">
        <v>247</v>
      </c>
      <c r="P1098" s="70">
        <v>200</v>
      </c>
    </row>
    <row r="1099" spans="1:16" x14ac:dyDescent="0.25">
      <c r="A1099" s="5">
        <f t="shared" si="17"/>
        <v>1</v>
      </c>
      <c r="B1099" s="67">
        <v>2025</v>
      </c>
      <c r="C1099" s="67">
        <v>3</v>
      </c>
      <c r="D1099" s="67">
        <v>15399</v>
      </c>
      <c r="E1099" s="68" t="s">
        <v>510</v>
      </c>
      <c r="F1099" s="68" t="s">
        <v>36</v>
      </c>
      <c r="G1099" s="68" t="s">
        <v>14487</v>
      </c>
      <c r="H1099" s="68" t="s">
        <v>38</v>
      </c>
      <c r="I1099" s="67">
        <v>65998</v>
      </c>
      <c r="J1099" s="69" t="s">
        <v>14488</v>
      </c>
      <c r="K1099" s="70">
        <v>240</v>
      </c>
      <c r="L1099" s="68" t="s">
        <v>39</v>
      </c>
      <c r="M1099" s="68" t="s">
        <v>40</v>
      </c>
      <c r="N1099" s="68" t="s">
        <v>41</v>
      </c>
      <c r="O1099" s="71" t="s">
        <v>247</v>
      </c>
      <c r="P1099" s="70">
        <v>240</v>
      </c>
    </row>
    <row r="1100" spans="1:16" x14ac:dyDescent="0.25">
      <c r="A1100" s="5">
        <f t="shared" si="17"/>
        <v>1</v>
      </c>
      <c r="B1100" s="67">
        <v>2025</v>
      </c>
      <c r="C1100" s="67">
        <v>3</v>
      </c>
      <c r="D1100" s="67">
        <v>65639</v>
      </c>
      <c r="E1100" s="68" t="s">
        <v>15267</v>
      </c>
      <c r="F1100" s="68" t="s">
        <v>36</v>
      </c>
      <c r="G1100" s="68" t="s">
        <v>15268</v>
      </c>
      <c r="H1100" s="68" t="s">
        <v>395</v>
      </c>
      <c r="I1100" s="67">
        <v>66606</v>
      </c>
      <c r="J1100" s="69" t="s">
        <v>15269</v>
      </c>
      <c r="K1100" s="70">
        <v>175</v>
      </c>
      <c r="L1100" s="68" t="s">
        <v>47</v>
      </c>
      <c r="M1100" s="68" t="s">
        <v>48</v>
      </c>
      <c r="N1100" s="68" t="s">
        <v>49</v>
      </c>
      <c r="O1100" s="71" t="s">
        <v>247</v>
      </c>
      <c r="P1100" s="70">
        <v>175</v>
      </c>
    </row>
    <row r="1101" spans="1:16" x14ac:dyDescent="0.25">
      <c r="A1101" s="5">
        <f t="shared" si="17"/>
        <v>1</v>
      </c>
      <c r="B1101" s="67">
        <v>2025</v>
      </c>
      <c r="C1101" s="67">
        <v>3</v>
      </c>
      <c r="D1101" s="67">
        <v>6452</v>
      </c>
      <c r="E1101" s="68" t="s">
        <v>583</v>
      </c>
      <c r="F1101" s="68" t="s">
        <v>68</v>
      </c>
      <c r="G1101" s="68" t="s">
        <v>14489</v>
      </c>
      <c r="H1101" s="68" t="s">
        <v>70</v>
      </c>
      <c r="I1101" s="67">
        <v>65912</v>
      </c>
      <c r="J1101" s="69" t="s">
        <v>147</v>
      </c>
      <c r="K1101" s="70">
        <v>74.5</v>
      </c>
      <c r="L1101" s="68" t="s">
        <v>39</v>
      </c>
      <c r="M1101" s="68" t="s">
        <v>40</v>
      </c>
      <c r="N1101" s="68" t="s">
        <v>41</v>
      </c>
      <c r="O1101" s="71" t="s">
        <v>58</v>
      </c>
      <c r="P1101" s="70">
        <v>74.5</v>
      </c>
    </row>
    <row r="1102" spans="1:16" x14ac:dyDescent="0.25">
      <c r="A1102" s="5">
        <f t="shared" si="17"/>
        <v>1</v>
      </c>
      <c r="B1102" s="67">
        <v>2025</v>
      </c>
      <c r="C1102" s="67">
        <v>3</v>
      </c>
      <c r="D1102" s="67">
        <v>6452</v>
      </c>
      <c r="E1102" s="68" t="s">
        <v>583</v>
      </c>
      <c r="F1102" s="68" t="s">
        <v>68</v>
      </c>
      <c r="G1102" s="68" t="s">
        <v>14490</v>
      </c>
      <c r="H1102" s="68" t="s">
        <v>70</v>
      </c>
      <c r="I1102" s="67">
        <v>65913</v>
      </c>
      <c r="J1102" s="69" t="s">
        <v>147</v>
      </c>
      <c r="K1102" s="70">
        <v>74.5</v>
      </c>
      <c r="L1102" s="68" t="s">
        <v>39</v>
      </c>
      <c r="M1102" s="68" t="s">
        <v>40</v>
      </c>
      <c r="N1102" s="68" t="s">
        <v>41</v>
      </c>
      <c r="O1102" s="71" t="s">
        <v>58</v>
      </c>
      <c r="P1102" s="70">
        <v>74.5</v>
      </c>
    </row>
    <row r="1103" spans="1:16" x14ac:dyDescent="0.25">
      <c r="A1103" s="5">
        <f t="shared" si="17"/>
        <v>1</v>
      </c>
      <c r="B1103" s="67">
        <v>2025</v>
      </c>
      <c r="C1103" s="67">
        <v>3</v>
      </c>
      <c r="D1103" s="67">
        <v>6452</v>
      </c>
      <c r="E1103" s="68" t="s">
        <v>583</v>
      </c>
      <c r="F1103" s="68" t="s">
        <v>68</v>
      </c>
      <c r="G1103" s="68" t="s">
        <v>14491</v>
      </c>
      <c r="H1103" s="68" t="s">
        <v>70</v>
      </c>
      <c r="I1103" s="67">
        <v>65907</v>
      </c>
      <c r="J1103" s="69" t="s">
        <v>147</v>
      </c>
      <c r="K1103" s="70">
        <v>74.5</v>
      </c>
      <c r="L1103" s="68" t="s">
        <v>39</v>
      </c>
      <c r="M1103" s="68" t="s">
        <v>40</v>
      </c>
      <c r="N1103" s="68" t="s">
        <v>41</v>
      </c>
      <c r="O1103" s="71" t="s">
        <v>58</v>
      </c>
      <c r="P1103" s="70">
        <v>74.5</v>
      </c>
    </row>
    <row r="1104" spans="1:16" x14ac:dyDescent="0.25">
      <c r="A1104" s="5">
        <f t="shared" si="17"/>
        <v>1</v>
      </c>
      <c r="B1104" s="67">
        <v>2025</v>
      </c>
      <c r="C1104" s="67">
        <v>3</v>
      </c>
      <c r="D1104" s="67">
        <v>6452</v>
      </c>
      <c r="E1104" s="68" t="s">
        <v>583</v>
      </c>
      <c r="F1104" s="68" t="s">
        <v>68</v>
      </c>
      <c r="G1104" s="68" t="s">
        <v>14492</v>
      </c>
      <c r="H1104" s="68" t="s">
        <v>70</v>
      </c>
      <c r="I1104" s="67">
        <v>65909</v>
      </c>
      <c r="J1104" s="69" t="s">
        <v>147</v>
      </c>
      <c r="K1104" s="70">
        <v>74.5</v>
      </c>
      <c r="L1104" s="68" t="s">
        <v>39</v>
      </c>
      <c r="M1104" s="68" t="s">
        <v>40</v>
      </c>
      <c r="N1104" s="68" t="s">
        <v>41</v>
      </c>
      <c r="O1104" s="71" t="s">
        <v>58</v>
      </c>
      <c r="P1104" s="70">
        <v>74.5</v>
      </c>
    </row>
    <row r="1105" spans="1:16" x14ac:dyDescent="0.25">
      <c r="A1105" s="5">
        <f t="shared" si="17"/>
        <v>1</v>
      </c>
      <c r="B1105" s="67">
        <v>2025</v>
      </c>
      <c r="C1105" s="67">
        <v>3</v>
      </c>
      <c r="D1105" s="67">
        <v>6452</v>
      </c>
      <c r="E1105" s="68" t="s">
        <v>583</v>
      </c>
      <c r="F1105" s="68" t="s">
        <v>68</v>
      </c>
      <c r="G1105" s="68" t="s">
        <v>14493</v>
      </c>
      <c r="H1105" s="68" t="s">
        <v>70</v>
      </c>
      <c r="I1105" s="67">
        <v>65911</v>
      </c>
      <c r="J1105" s="69" t="s">
        <v>147</v>
      </c>
      <c r="K1105" s="70">
        <v>74.5</v>
      </c>
      <c r="L1105" s="68" t="s">
        <v>39</v>
      </c>
      <c r="M1105" s="68" t="s">
        <v>40</v>
      </c>
      <c r="N1105" s="68" t="s">
        <v>41</v>
      </c>
      <c r="O1105" s="71" t="s">
        <v>58</v>
      </c>
      <c r="P1105" s="70">
        <v>74.5</v>
      </c>
    </row>
    <row r="1106" spans="1:16" x14ac:dyDescent="0.25">
      <c r="A1106" s="5">
        <f t="shared" si="17"/>
        <v>1</v>
      </c>
      <c r="B1106" s="67">
        <v>2025</v>
      </c>
      <c r="C1106" s="67">
        <v>3</v>
      </c>
      <c r="D1106" s="67">
        <v>6452</v>
      </c>
      <c r="E1106" s="68" t="s">
        <v>583</v>
      </c>
      <c r="F1106" s="68" t="s">
        <v>68</v>
      </c>
      <c r="G1106" s="68" t="s">
        <v>14494</v>
      </c>
      <c r="H1106" s="68" t="s">
        <v>70</v>
      </c>
      <c r="I1106" s="67">
        <v>65908</v>
      </c>
      <c r="J1106" s="69" t="s">
        <v>147</v>
      </c>
      <c r="K1106" s="70">
        <v>74.5</v>
      </c>
      <c r="L1106" s="68" t="s">
        <v>39</v>
      </c>
      <c r="M1106" s="68" t="s">
        <v>40</v>
      </c>
      <c r="N1106" s="68" t="s">
        <v>41</v>
      </c>
      <c r="O1106" s="71" t="s">
        <v>58</v>
      </c>
      <c r="P1106" s="70">
        <v>74.5</v>
      </c>
    </row>
    <row r="1107" spans="1:16" x14ac:dyDescent="0.25">
      <c r="A1107" s="5">
        <f t="shared" si="17"/>
        <v>1</v>
      </c>
      <c r="B1107" s="67">
        <v>2025</v>
      </c>
      <c r="C1107" s="67">
        <v>3</v>
      </c>
      <c r="D1107" s="67">
        <v>65157</v>
      </c>
      <c r="E1107" s="68" t="s">
        <v>14495</v>
      </c>
      <c r="F1107" s="68" t="s">
        <v>36</v>
      </c>
      <c r="G1107" s="68" t="s">
        <v>14496</v>
      </c>
      <c r="H1107" s="68" t="s">
        <v>38</v>
      </c>
      <c r="I1107" s="67">
        <v>65973</v>
      </c>
      <c r="J1107" s="69" t="s">
        <v>14497</v>
      </c>
      <c r="K1107" s="70">
        <v>201.9</v>
      </c>
      <c r="L1107" s="68" t="s">
        <v>39</v>
      </c>
      <c r="M1107" s="68" t="s">
        <v>40</v>
      </c>
      <c r="N1107" s="68" t="s">
        <v>41</v>
      </c>
      <c r="O1107" s="71" t="s">
        <v>87</v>
      </c>
      <c r="P1107" s="70">
        <v>201.9</v>
      </c>
    </row>
    <row r="1108" spans="1:16" x14ac:dyDescent="0.25">
      <c r="A1108" s="5">
        <f t="shared" si="17"/>
        <v>1</v>
      </c>
      <c r="B1108" s="67">
        <v>2025</v>
      </c>
      <c r="C1108" s="67">
        <v>3</v>
      </c>
      <c r="D1108" s="67">
        <v>64218</v>
      </c>
      <c r="E1108" s="68" t="s">
        <v>12705</v>
      </c>
      <c r="F1108" s="68" t="s">
        <v>36</v>
      </c>
      <c r="G1108" s="68" t="s">
        <v>12705</v>
      </c>
      <c r="H1108" s="68" t="s">
        <v>50</v>
      </c>
      <c r="I1108" s="67">
        <v>64599</v>
      </c>
      <c r="J1108" s="69" t="s">
        <v>107</v>
      </c>
      <c r="K1108" s="70">
        <v>120</v>
      </c>
      <c r="L1108" s="68" t="s">
        <v>39</v>
      </c>
      <c r="M1108" s="68" t="s">
        <v>40</v>
      </c>
      <c r="N1108" s="68" t="s">
        <v>41</v>
      </c>
      <c r="O1108" s="71" t="s">
        <v>247</v>
      </c>
      <c r="P1108" s="70">
        <v>120</v>
      </c>
    </row>
    <row r="1109" spans="1:16" x14ac:dyDescent="0.25">
      <c r="A1109" s="5">
        <f t="shared" si="17"/>
        <v>1</v>
      </c>
      <c r="B1109" s="67">
        <v>2025</v>
      </c>
      <c r="C1109" s="67">
        <v>3</v>
      </c>
      <c r="D1109" s="67">
        <v>65789</v>
      </c>
      <c r="E1109" s="68" t="s">
        <v>15270</v>
      </c>
      <c r="F1109" s="68" t="s">
        <v>36</v>
      </c>
      <c r="G1109" s="68" t="s">
        <v>15271</v>
      </c>
      <c r="H1109" s="68" t="s">
        <v>126</v>
      </c>
      <c r="I1109" s="67">
        <v>66860</v>
      </c>
      <c r="J1109" s="69" t="s">
        <v>15272</v>
      </c>
      <c r="K1109" s="70">
        <v>100</v>
      </c>
      <c r="L1109" s="68" t="s">
        <v>39</v>
      </c>
      <c r="M1109" s="68" t="s">
        <v>40</v>
      </c>
      <c r="N1109" s="68" t="s">
        <v>41</v>
      </c>
      <c r="O1109" s="71" t="s">
        <v>206</v>
      </c>
      <c r="P1109" s="70">
        <v>100</v>
      </c>
    </row>
    <row r="1110" spans="1:16" x14ac:dyDescent="0.25">
      <c r="A1110" s="5">
        <f t="shared" si="17"/>
        <v>1</v>
      </c>
      <c r="B1110" s="67">
        <v>2025</v>
      </c>
      <c r="C1110" s="67">
        <v>3</v>
      </c>
      <c r="D1110" s="67">
        <v>58489</v>
      </c>
      <c r="E1110" s="68" t="s">
        <v>12450</v>
      </c>
      <c r="F1110" s="68" t="s">
        <v>36</v>
      </c>
      <c r="G1110" s="68" t="s">
        <v>14356</v>
      </c>
      <c r="H1110" s="68" t="s">
        <v>38</v>
      </c>
      <c r="I1110" s="67">
        <v>66400</v>
      </c>
      <c r="J1110" s="69" t="s">
        <v>14357</v>
      </c>
      <c r="K1110" s="70">
        <v>100</v>
      </c>
      <c r="L1110" s="68" t="s">
        <v>47</v>
      </c>
      <c r="M1110" s="68" t="s">
        <v>48</v>
      </c>
      <c r="N1110" s="68" t="s">
        <v>49</v>
      </c>
      <c r="O1110" s="71" t="s">
        <v>247</v>
      </c>
      <c r="P1110" s="70">
        <v>100</v>
      </c>
    </row>
    <row r="1111" spans="1:16" x14ac:dyDescent="0.25">
      <c r="A1111" s="5">
        <f t="shared" si="17"/>
        <v>1</v>
      </c>
      <c r="B1111" s="67">
        <v>2025</v>
      </c>
      <c r="C1111" s="67">
        <v>3</v>
      </c>
      <c r="D1111" s="67">
        <v>65456</v>
      </c>
      <c r="E1111" s="68" t="s">
        <v>14368</v>
      </c>
      <c r="F1111" s="68" t="s">
        <v>36</v>
      </c>
      <c r="G1111" s="68" t="s">
        <v>14368</v>
      </c>
      <c r="H1111" s="68" t="s">
        <v>212</v>
      </c>
      <c r="I1111" s="67">
        <v>66384</v>
      </c>
      <c r="J1111" s="69" t="s">
        <v>107</v>
      </c>
      <c r="K1111" s="70">
        <v>80</v>
      </c>
      <c r="L1111" s="68" t="s">
        <v>39</v>
      </c>
      <c r="M1111" s="68" t="s">
        <v>40</v>
      </c>
      <c r="N1111" s="68" t="s">
        <v>41</v>
      </c>
      <c r="O1111" s="71" t="s">
        <v>87</v>
      </c>
      <c r="P1111" s="70">
        <v>80</v>
      </c>
    </row>
    <row r="1112" spans="1:16" x14ac:dyDescent="0.25">
      <c r="A1112" s="5">
        <f t="shared" si="17"/>
        <v>1</v>
      </c>
      <c r="B1112" s="67">
        <v>2025</v>
      </c>
      <c r="C1112" s="67">
        <v>3</v>
      </c>
      <c r="D1112" s="67">
        <v>63612</v>
      </c>
      <c r="E1112" s="68" t="s">
        <v>12431</v>
      </c>
      <c r="F1112" s="68" t="s">
        <v>36</v>
      </c>
      <c r="G1112" s="68" t="s">
        <v>12431</v>
      </c>
      <c r="H1112" s="68" t="s">
        <v>89</v>
      </c>
      <c r="I1112" s="67">
        <v>63955</v>
      </c>
      <c r="J1112" s="69" t="s">
        <v>12432</v>
      </c>
      <c r="K1112" s="70">
        <v>5</v>
      </c>
      <c r="L1112" s="68" t="s">
        <v>39</v>
      </c>
      <c r="M1112" s="68" t="s">
        <v>40</v>
      </c>
      <c r="N1112" s="68" t="s">
        <v>41</v>
      </c>
      <c r="O1112" s="71" t="s">
        <v>206</v>
      </c>
      <c r="P1112" s="70">
        <v>5</v>
      </c>
    </row>
    <row r="1113" spans="1:16" x14ac:dyDescent="0.25">
      <c r="A1113" s="5">
        <f t="shared" si="17"/>
        <v>1</v>
      </c>
      <c r="B1113" s="67">
        <v>2025</v>
      </c>
      <c r="C1113" s="67">
        <v>3</v>
      </c>
      <c r="D1113" s="67">
        <v>65079</v>
      </c>
      <c r="E1113" s="68" t="s">
        <v>14192</v>
      </c>
      <c r="F1113" s="68" t="s">
        <v>36</v>
      </c>
      <c r="G1113" s="68" t="s">
        <v>14498</v>
      </c>
      <c r="H1113" s="68" t="s">
        <v>38</v>
      </c>
      <c r="I1113" s="67">
        <v>65843</v>
      </c>
      <c r="J1113" s="69" t="s">
        <v>14499</v>
      </c>
      <c r="K1113" s="70">
        <v>443.2</v>
      </c>
      <c r="L1113" s="68" t="s">
        <v>47</v>
      </c>
      <c r="M1113" s="68" t="s">
        <v>48</v>
      </c>
      <c r="N1113" s="68" t="s">
        <v>49</v>
      </c>
      <c r="O1113" s="71" t="s">
        <v>87</v>
      </c>
      <c r="P1113" s="70">
        <v>443.2</v>
      </c>
    </row>
    <row r="1114" spans="1:16" x14ac:dyDescent="0.25">
      <c r="A1114" s="5">
        <f t="shared" si="17"/>
        <v>1</v>
      </c>
      <c r="B1114" s="67">
        <v>2025</v>
      </c>
      <c r="C1114" s="67">
        <v>3</v>
      </c>
      <c r="D1114" s="67">
        <v>65079</v>
      </c>
      <c r="E1114" s="68" t="s">
        <v>14192</v>
      </c>
      <c r="F1114" s="68" t="s">
        <v>36</v>
      </c>
      <c r="G1114" s="68" t="s">
        <v>14498</v>
      </c>
      <c r="H1114" s="68" t="s">
        <v>38</v>
      </c>
      <c r="I1114" s="67">
        <v>65843</v>
      </c>
      <c r="J1114" s="69" t="s">
        <v>14500</v>
      </c>
      <c r="K1114" s="70">
        <v>435.5</v>
      </c>
      <c r="L1114" s="68" t="s">
        <v>39</v>
      </c>
      <c r="M1114" s="68" t="s">
        <v>40</v>
      </c>
      <c r="N1114" s="68" t="s">
        <v>41</v>
      </c>
      <c r="O1114" s="71" t="s">
        <v>87</v>
      </c>
      <c r="P1114" s="70">
        <v>435.5</v>
      </c>
    </row>
    <row r="1115" spans="1:16" x14ac:dyDescent="0.25">
      <c r="A1115" s="5">
        <f t="shared" si="17"/>
        <v>1</v>
      </c>
      <c r="B1115" s="67">
        <v>2025</v>
      </c>
      <c r="C1115" s="67">
        <v>3</v>
      </c>
      <c r="D1115" s="67">
        <v>17633</v>
      </c>
      <c r="E1115" s="68" t="s">
        <v>12120</v>
      </c>
      <c r="F1115" s="68" t="s">
        <v>68</v>
      </c>
      <c r="G1115" s="68" t="s">
        <v>15273</v>
      </c>
      <c r="H1115" s="68" t="s">
        <v>113</v>
      </c>
      <c r="I1115" s="67">
        <v>66781</v>
      </c>
      <c r="J1115" s="69" t="s">
        <v>147</v>
      </c>
      <c r="K1115" s="70">
        <v>130</v>
      </c>
      <c r="L1115" s="68" t="s">
        <v>39</v>
      </c>
      <c r="M1115" s="68" t="s">
        <v>40</v>
      </c>
      <c r="N1115" s="68" t="s">
        <v>41</v>
      </c>
      <c r="O1115" s="71" t="s">
        <v>87</v>
      </c>
      <c r="P1115" s="70">
        <v>130</v>
      </c>
    </row>
    <row r="1116" spans="1:16" x14ac:dyDescent="0.25">
      <c r="A1116" s="5">
        <f t="shared" si="17"/>
        <v>1</v>
      </c>
      <c r="B1116" s="67">
        <v>2025</v>
      </c>
      <c r="C1116" s="67">
        <v>3</v>
      </c>
      <c r="D1116" s="67">
        <v>65104</v>
      </c>
      <c r="E1116" s="68" t="s">
        <v>14501</v>
      </c>
      <c r="F1116" s="68" t="s">
        <v>36</v>
      </c>
      <c r="G1116" s="68" t="s">
        <v>14502</v>
      </c>
      <c r="H1116" s="68" t="s">
        <v>113</v>
      </c>
      <c r="I1116" s="67">
        <v>65935</v>
      </c>
      <c r="J1116" s="69" t="s">
        <v>11837</v>
      </c>
      <c r="K1116" s="70">
        <v>225</v>
      </c>
      <c r="L1116" s="68" t="s">
        <v>39</v>
      </c>
      <c r="M1116" s="68" t="s">
        <v>40</v>
      </c>
      <c r="N1116" s="68" t="s">
        <v>41</v>
      </c>
      <c r="O1116" s="71" t="s">
        <v>247</v>
      </c>
      <c r="P1116" s="70">
        <v>225</v>
      </c>
    </row>
    <row r="1117" spans="1:16" x14ac:dyDescent="0.25">
      <c r="A1117" s="5">
        <f t="shared" si="17"/>
        <v>1</v>
      </c>
      <c r="B1117" s="67">
        <v>2025</v>
      </c>
      <c r="C1117" s="67">
        <v>3</v>
      </c>
      <c r="D1117" s="67">
        <v>65104</v>
      </c>
      <c r="E1117" s="68" t="s">
        <v>14501</v>
      </c>
      <c r="F1117" s="68" t="s">
        <v>36</v>
      </c>
      <c r="G1117" s="68" t="s">
        <v>14502</v>
      </c>
      <c r="H1117" s="68" t="s">
        <v>113</v>
      </c>
      <c r="I1117" s="67">
        <v>65935</v>
      </c>
      <c r="J1117" s="69" t="s">
        <v>14735</v>
      </c>
      <c r="K1117" s="70">
        <v>40</v>
      </c>
      <c r="L1117" s="68" t="s">
        <v>47</v>
      </c>
      <c r="M1117" s="68" t="s">
        <v>48</v>
      </c>
      <c r="N1117" s="68" t="s">
        <v>49</v>
      </c>
      <c r="O1117" s="71" t="s">
        <v>247</v>
      </c>
      <c r="P1117" s="70">
        <v>40</v>
      </c>
    </row>
    <row r="1118" spans="1:16" x14ac:dyDescent="0.25">
      <c r="A1118" s="5">
        <f t="shared" si="17"/>
        <v>1</v>
      </c>
      <c r="B1118" s="67">
        <v>2025</v>
      </c>
      <c r="C1118" s="67">
        <v>3</v>
      </c>
      <c r="D1118" s="67">
        <v>65396</v>
      </c>
      <c r="E1118" s="68" t="s">
        <v>14486</v>
      </c>
      <c r="F1118" s="68" t="s">
        <v>36</v>
      </c>
      <c r="G1118" s="68" t="s">
        <v>1063</v>
      </c>
      <c r="H1118" s="68" t="s">
        <v>44</v>
      </c>
      <c r="I1118" s="67">
        <v>63088</v>
      </c>
      <c r="J1118" s="69" t="s">
        <v>1064</v>
      </c>
      <c r="K1118" s="70">
        <v>21</v>
      </c>
      <c r="L1118" s="68" t="s">
        <v>60</v>
      </c>
      <c r="M1118" s="68" t="s">
        <v>61</v>
      </c>
      <c r="N1118" s="68" t="s">
        <v>62</v>
      </c>
      <c r="O1118" s="71" t="s">
        <v>87</v>
      </c>
      <c r="P1118" s="70">
        <v>21</v>
      </c>
    </row>
    <row r="1119" spans="1:16" x14ac:dyDescent="0.25">
      <c r="A1119" s="5">
        <f t="shared" si="17"/>
        <v>1</v>
      </c>
      <c r="B1119" s="67">
        <v>2025</v>
      </c>
      <c r="C1119" s="67">
        <v>3</v>
      </c>
      <c r="D1119" s="67">
        <v>65396</v>
      </c>
      <c r="E1119" s="68" t="s">
        <v>14486</v>
      </c>
      <c r="F1119" s="68" t="s">
        <v>36</v>
      </c>
      <c r="G1119" s="68" t="s">
        <v>1070</v>
      </c>
      <c r="H1119" s="68" t="s">
        <v>44</v>
      </c>
      <c r="I1119" s="67">
        <v>63126</v>
      </c>
      <c r="J1119" s="69" t="s">
        <v>1071</v>
      </c>
      <c r="K1119" s="70">
        <v>13.5</v>
      </c>
      <c r="L1119" s="68" t="s">
        <v>60</v>
      </c>
      <c r="M1119" s="68" t="s">
        <v>61</v>
      </c>
      <c r="N1119" s="68" t="s">
        <v>62</v>
      </c>
      <c r="O1119" s="71" t="s">
        <v>87</v>
      </c>
      <c r="P1119" s="70">
        <v>13.5</v>
      </c>
    </row>
    <row r="1120" spans="1:16" x14ac:dyDescent="0.25">
      <c r="A1120" s="5">
        <f t="shared" si="17"/>
        <v>1</v>
      </c>
      <c r="B1120" s="67">
        <v>2025</v>
      </c>
      <c r="C1120" s="67">
        <v>4</v>
      </c>
      <c r="D1120" s="67">
        <v>65673</v>
      </c>
      <c r="E1120" s="68" t="s">
        <v>15274</v>
      </c>
      <c r="F1120" s="68" t="s">
        <v>36</v>
      </c>
      <c r="G1120" s="68" t="s">
        <v>15274</v>
      </c>
      <c r="H1120" s="68" t="s">
        <v>44</v>
      </c>
      <c r="I1120" s="67">
        <v>66648</v>
      </c>
      <c r="J1120" s="69" t="s">
        <v>15275</v>
      </c>
      <c r="K1120" s="70">
        <v>2</v>
      </c>
      <c r="L1120" s="68" t="s">
        <v>47</v>
      </c>
      <c r="M1120" s="68" t="s">
        <v>48</v>
      </c>
      <c r="N1120" s="68" t="s">
        <v>49</v>
      </c>
      <c r="O1120" s="71" t="s">
        <v>87</v>
      </c>
      <c r="P1120" s="70">
        <v>2</v>
      </c>
    </row>
    <row r="1121" spans="1:16" x14ac:dyDescent="0.25">
      <c r="A1121" s="5">
        <f t="shared" si="17"/>
        <v>1</v>
      </c>
      <c r="B1121" s="67">
        <v>2025</v>
      </c>
      <c r="C1121" s="67">
        <v>4</v>
      </c>
      <c r="D1121" s="67">
        <v>64518</v>
      </c>
      <c r="E1121" s="68" t="s">
        <v>12645</v>
      </c>
      <c r="F1121" s="68" t="s">
        <v>36</v>
      </c>
      <c r="G1121" s="68" t="s">
        <v>12645</v>
      </c>
      <c r="H1121" s="68" t="s">
        <v>66</v>
      </c>
      <c r="I1121" s="67">
        <v>65144</v>
      </c>
      <c r="J1121" s="69" t="s">
        <v>12644</v>
      </c>
      <c r="K1121" s="70">
        <v>50</v>
      </c>
      <c r="L1121" s="68" t="s">
        <v>39</v>
      </c>
      <c r="M1121" s="68" t="s">
        <v>40</v>
      </c>
      <c r="N1121" s="68" t="s">
        <v>41</v>
      </c>
      <c r="O1121" s="71" t="s">
        <v>247</v>
      </c>
      <c r="P1121" s="70">
        <v>50</v>
      </c>
    </row>
    <row r="1122" spans="1:16" x14ac:dyDescent="0.25">
      <c r="A1122" s="5">
        <f t="shared" si="17"/>
        <v>1</v>
      </c>
      <c r="B1122" s="67">
        <v>2025</v>
      </c>
      <c r="C1122" s="67">
        <v>4</v>
      </c>
      <c r="D1122" s="67">
        <v>64519</v>
      </c>
      <c r="E1122" s="68" t="s">
        <v>12643</v>
      </c>
      <c r="F1122" s="68" t="s">
        <v>36</v>
      </c>
      <c r="G1122" s="68" t="s">
        <v>12643</v>
      </c>
      <c r="H1122" s="68" t="s">
        <v>66</v>
      </c>
      <c r="I1122" s="67">
        <v>65145</v>
      </c>
      <c r="J1122" s="69" t="s">
        <v>12642</v>
      </c>
      <c r="K1122" s="70">
        <v>30</v>
      </c>
      <c r="L1122" s="68" t="s">
        <v>47</v>
      </c>
      <c r="M1122" s="68" t="s">
        <v>48</v>
      </c>
      <c r="N1122" s="68" t="s">
        <v>49</v>
      </c>
      <c r="O1122" s="71" t="s">
        <v>247</v>
      </c>
      <c r="P1122" s="70">
        <v>30</v>
      </c>
    </row>
    <row r="1123" spans="1:16" x14ac:dyDescent="0.25">
      <c r="A1123" s="5">
        <f t="shared" si="17"/>
        <v>1</v>
      </c>
      <c r="B1123" s="67">
        <v>2025</v>
      </c>
      <c r="C1123" s="67">
        <v>4</v>
      </c>
      <c r="D1123" s="67">
        <v>65676</v>
      </c>
      <c r="E1123" s="68" t="s">
        <v>15276</v>
      </c>
      <c r="F1123" s="68" t="s">
        <v>36</v>
      </c>
      <c r="G1123" s="68" t="s">
        <v>15276</v>
      </c>
      <c r="H1123" s="68" t="s">
        <v>358</v>
      </c>
      <c r="I1123" s="67">
        <v>66649</v>
      </c>
      <c r="J1123" s="69" t="s">
        <v>15277</v>
      </c>
      <c r="K1123" s="70">
        <v>200</v>
      </c>
      <c r="L1123" s="68" t="s">
        <v>39</v>
      </c>
      <c r="M1123" s="68" t="s">
        <v>40</v>
      </c>
      <c r="N1123" s="68" t="s">
        <v>41</v>
      </c>
      <c r="O1123" s="71" t="s">
        <v>247</v>
      </c>
      <c r="P1123" s="70">
        <v>200</v>
      </c>
    </row>
    <row r="1124" spans="1:16" x14ac:dyDescent="0.25">
      <c r="A1124" s="5">
        <f t="shared" si="17"/>
        <v>1</v>
      </c>
      <c r="B1124" s="67">
        <v>2025</v>
      </c>
      <c r="C1124" s="67">
        <v>4</v>
      </c>
      <c r="D1124" s="67">
        <v>18454</v>
      </c>
      <c r="E1124" s="68" t="s">
        <v>745</v>
      </c>
      <c r="F1124" s="68" t="s">
        <v>68</v>
      </c>
      <c r="G1124" s="68" t="s">
        <v>15278</v>
      </c>
      <c r="H1124" s="68" t="s">
        <v>70</v>
      </c>
      <c r="I1124" s="67">
        <v>66869</v>
      </c>
      <c r="J1124" s="69" t="s">
        <v>12223</v>
      </c>
      <c r="K1124" s="70">
        <v>20</v>
      </c>
      <c r="L1124" s="68" t="s">
        <v>47</v>
      </c>
      <c r="M1124" s="68" t="s">
        <v>48</v>
      </c>
      <c r="N1124" s="68" t="s">
        <v>49</v>
      </c>
      <c r="O1124" s="71" t="s">
        <v>247</v>
      </c>
      <c r="P1124" s="70">
        <v>20</v>
      </c>
    </row>
    <row r="1125" spans="1:16" x14ac:dyDescent="0.25">
      <c r="A1125" s="5">
        <f t="shared" si="17"/>
        <v>1</v>
      </c>
      <c r="B1125" s="67">
        <v>2025</v>
      </c>
      <c r="C1125" s="67">
        <v>5</v>
      </c>
      <c r="D1125" s="67">
        <v>62910</v>
      </c>
      <c r="E1125" s="68" t="s">
        <v>1322</v>
      </c>
      <c r="F1125" s="68" t="s">
        <v>36</v>
      </c>
      <c r="G1125" s="68" t="s">
        <v>1323</v>
      </c>
      <c r="H1125" s="68" t="s">
        <v>343</v>
      </c>
      <c r="I1125" s="67">
        <v>63113</v>
      </c>
      <c r="J1125" s="69" t="s">
        <v>1324</v>
      </c>
      <c r="K1125" s="70">
        <v>300</v>
      </c>
      <c r="L1125" s="68" t="s">
        <v>39</v>
      </c>
      <c r="M1125" s="68" t="s">
        <v>40</v>
      </c>
      <c r="N1125" s="68" t="s">
        <v>41</v>
      </c>
      <c r="O1125" s="71" t="s">
        <v>247</v>
      </c>
      <c r="P1125" s="70">
        <v>300</v>
      </c>
    </row>
    <row r="1126" spans="1:16" x14ac:dyDescent="0.25">
      <c r="A1126" s="5">
        <f t="shared" si="17"/>
        <v>1</v>
      </c>
      <c r="B1126" s="67">
        <v>2025</v>
      </c>
      <c r="C1126" s="67">
        <v>5</v>
      </c>
      <c r="D1126" s="67">
        <v>65410</v>
      </c>
      <c r="E1126" s="68" t="s">
        <v>14503</v>
      </c>
      <c r="F1126" s="68" t="s">
        <v>36</v>
      </c>
      <c r="G1126" s="68" t="s">
        <v>14504</v>
      </c>
      <c r="H1126" s="68" t="s">
        <v>38</v>
      </c>
      <c r="I1126" s="67">
        <v>66391</v>
      </c>
      <c r="J1126" s="69" t="s">
        <v>185</v>
      </c>
      <c r="K1126" s="70">
        <v>306</v>
      </c>
      <c r="L1126" s="68" t="s">
        <v>47</v>
      </c>
      <c r="M1126" s="68" t="s">
        <v>48</v>
      </c>
      <c r="N1126" s="68" t="s">
        <v>49</v>
      </c>
      <c r="O1126" s="71" t="s">
        <v>247</v>
      </c>
      <c r="P1126" s="70">
        <v>306</v>
      </c>
    </row>
    <row r="1127" spans="1:16" x14ac:dyDescent="0.25">
      <c r="A1127" s="5">
        <f t="shared" si="17"/>
        <v>1</v>
      </c>
      <c r="B1127" s="67">
        <v>2025</v>
      </c>
      <c r="C1127" s="67">
        <v>5</v>
      </c>
      <c r="D1127" s="67">
        <v>65687</v>
      </c>
      <c r="E1127" s="68" t="s">
        <v>15279</v>
      </c>
      <c r="F1127" s="68" t="s">
        <v>36</v>
      </c>
      <c r="G1127" s="68" t="s">
        <v>15279</v>
      </c>
      <c r="H1127" s="68" t="s">
        <v>38</v>
      </c>
      <c r="I1127" s="67">
        <v>66673</v>
      </c>
      <c r="J1127" s="69" t="s">
        <v>15280</v>
      </c>
      <c r="K1127" s="70">
        <v>190.5</v>
      </c>
      <c r="L1127" s="68" t="s">
        <v>39</v>
      </c>
      <c r="M1127" s="68" t="s">
        <v>40</v>
      </c>
      <c r="N1127" s="68" t="s">
        <v>41</v>
      </c>
      <c r="O1127" s="71" t="s">
        <v>247</v>
      </c>
      <c r="P1127" s="70">
        <v>190.5</v>
      </c>
    </row>
    <row r="1128" spans="1:16" x14ac:dyDescent="0.25">
      <c r="A1128" s="5">
        <f t="shared" si="17"/>
        <v>1</v>
      </c>
      <c r="B1128" s="67">
        <v>2025</v>
      </c>
      <c r="C1128" s="67">
        <v>5</v>
      </c>
      <c r="D1128" s="67">
        <v>1307</v>
      </c>
      <c r="E1128" s="68" t="s">
        <v>14505</v>
      </c>
      <c r="F1128" s="68" t="s">
        <v>68</v>
      </c>
      <c r="G1128" s="68" t="s">
        <v>14506</v>
      </c>
      <c r="H1128" s="68" t="s">
        <v>470</v>
      </c>
      <c r="I1128" s="67">
        <v>57881</v>
      </c>
      <c r="J1128" s="69" t="s">
        <v>14507</v>
      </c>
      <c r="K1128" s="70">
        <v>210</v>
      </c>
      <c r="L1128" s="68" t="s">
        <v>72</v>
      </c>
      <c r="M1128" s="68" t="s">
        <v>73</v>
      </c>
      <c r="N1128" s="68" t="s">
        <v>74</v>
      </c>
      <c r="O1128" s="71" t="s">
        <v>87</v>
      </c>
      <c r="P1128" s="70">
        <v>235</v>
      </c>
    </row>
    <row r="1129" spans="1:16" x14ac:dyDescent="0.25">
      <c r="A1129" s="5">
        <f t="shared" si="17"/>
        <v>1</v>
      </c>
      <c r="B1129" s="67">
        <v>2025</v>
      </c>
      <c r="C1129" s="67">
        <v>5</v>
      </c>
      <c r="D1129" s="67">
        <v>1307</v>
      </c>
      <c r="E1129" s="68" t="s">
        <v>14505</v>
      </c>
      <c r="F1129" s="68" t="s">
        <v>68</v>
      </c>
      <c r="G1129" s="68" t="s">
        <v>14506</v>
      </c>
      <c r="H1129" s="68" t="s">
        <v>470</v>
      </c>
      <c r="I1129" s="67">
        <v>57881</v>
      </c>
      <c r="J1129" s="69" t="s">
        <v>1133</v>
      </c>
      <c r="K1129" s="70">
        <v>17.8</v>
      </c>
      <c r="L1129" s="68" t="s">
        <v>149</v>
      </c>
      <c r="M1129" s="68" t="s">
        <v>73</v>
      </c>
      <c r="N1129" s="68" t="s">
        <v>150</v>
      </c>
      <c r="O1129" s="71" t="s">
        <v>87</v>
      </c>
      <c r="P1129" s="70">
        <v>18.8</v>
      </c>
    </row>
    <row r="1130" spans="1:16" x14ac:dyDescent="0.25">
      <c r="A1130" s="5">
        <f t="shared" si="17"/>
        <v>1</v>
      </c>
      <c r="B1130" s="67">
        <v>2025</v>
      </c>
      <c r="C1130" s="67">
        <v>5</v>
      </c>
      <c r="D1130" s="67">
        <v>1307</v>
      </c>
      <c r="E1130" s="68" t="s">
        <v>14505</v>
      </c>
      <c r="F1130" s="68" t="s">
        <v>68</v>
      </c>
      <c r="G1130" s="68" t="s">
        <v>14506</v>
      </c>
      <c r="H1130" s="68" t="s">
        <v>470</v>
      </c>
      <c r="I1130" s="67">
        <v>57881</v>
      </c>
      <c r="J1130" s="69" t="s">
        <v>1135</v>
      </c>
      <c r="K1130" s="70">
        <v>17.8</v>
      </c>
      <c r="L1130" s="68" t="s">
        <v>149</v>
      </c>
      <c r="M1130" s="68" t="s">
        <v>73</v>
      </c>
      <c r="N1130" s="68" t="s">
        <v>150</v>
      </c>
      <c r="O1130" s="71" t="s">
        <v>87</v>
      </c>
      <c r="P1130" s="70">
        <v>18.8</v>
      </c>
    </row>
    <row r="1131" spans="1:16" x14ac:dyDescent="0.25">
      <c r="A1131" s="5">
        <f t="shared" si="17"/>
        <v>1</v>
      </c>
      <c r="B1131" s="67">
        <v>2025</v>
      </c>
      <c r="C1131" s="67">
        <v>5</v>
      </c>
      <c r="D1131" s="67">
        <v>1307</v>
      </c>
      <c r="E1131" s="68" t="s">
        <v>14505</v>
      </c>
      <c r="F1131" s="68" t="s">
        <v>68</v>
      </c>
      <c r="G1131" s="68" t="s">
        <v>14506</v>
      </c>
      <c r="H1131" s="68" t="s">
        <v>470</v>
      </c>
      <c r="I1131" s="67">
        <v>57881</v>
      </c>
      <c r="J1131" s="69" t="s">
        <v>1137</v>
      </c>
      <c r="K1131" s="70">
        <v>17.8</v>
      </c>
      <c r="L1131" s="68" t="s">
        <v>149</v>
      </c>
      <c r="M1131" s="68" t="s">
        <v>73</v>
      </c>
      <c r="N1131" s="68" t="s">
        <v>150</v>
      </c>
      <c r="O1131" s="71" t="s">
        <v>87</v>
      </c>
      <c r="P1131" s="70">
        <v>18.8</v>
      </c>
    </row>
    <row r="1132" spans="1:16" x14ac:dyDescent="0.25">
      <c r="A1132" s="5">
        <f t="shared" si="17"/>
        <v>1</v>
      </c>
      <c r="B1132" s="67">
        <v>2025</v>
      </c>
      <c r="C1132" s="67">
        <v>5</v>
      </c>
      <c r="D1132" s="67">
        <v>1307</v>
      </c>
      <c r="E1132" s="68" t="s">
        <v>14505</v>
      </c>
      <c r="F1132" s="68" t="s">
        <v>68</v>
      </c>
      <c r="G1132" s="68" t="s">
        <v>14506</v>
      </c>
      <c r="H1132" s="68" t="s">
        <v>470</v>
      </c>
      <c r="I1132" s="67">
        <v>57881</v>
      </c>
      <c r="J1132" s="69" t="s">
        <v>1138</v>
      </c>
      <c r="K1132" s="70">
        <v>17.8</v>
      </c>
      <c r="L1132" s="68" t="s">
        <v>149</v>
      </c>
      <c r="M1132" s="68" t="s">
        <v>73</v>
      </c>
      <c r="N1132" s="68" t="s">
        <v>150</v>
      </c>
      <c r="O1132" s="71" t="s">
        <v>87</v>
      </c>
      <c r="P1132" s="70">
        <v>18.8</v>
      </c>
    </row>
    <row r="1133" spans="1:16" x14ac:dyDescent="0.25">
      <c r="A1133" s="5">
        <f t="shared" si="17"/>
        <v>1</v>
      </c>
      <c r="B1133" s="67">
        <v>2025</v>
      </c>
      <c r="C1133" s="67">
        <v>5</v>
      </c>
      <c r="D1133" s="67">
        <v>1307</v>
      </c>
      <c r="E1133" s="68" t="s">
        <v>14505</v>
      </c>
      <c r="F1133" s="68" t="s">
        <v>68</v>
      </c>
      <c r="G1133" s="68" t="s">
        <v>14506</v>
      </c>
      <c r="H1133" s="68" t="s">
        <v>470</v>
      </c>
      <c r="I1133" s="67">
        <v>57881</v>
      </c>
      <c r="J1133" s="69" t="s">
        <v>1140</v>
      </c>
      <c r="K1133" s="70">
        <v>17.8</v>
      </c>
      <c r="L1133" s="68" t="s">
        <v>149</v>
      </c>
      <c r="M1133" s="68" t="s">
        <v>73</v>
      </c>
      <c r="N1133" s="68" t="s">
        <v>150</v>
      </c>
      <c r="O1133" s="71" t="s">
        <v>87</v>
      </c>
      <c r="P1133" s="70">
        <v>18.8</v>
      </c>
    </row>
    <row r="1134" spans="1:16" x14ac:dyDescent="0.25">
      <c r="A1134" s="5">
        <f t="shared" si="17"/>
        <v>1</v>
      </c>
      <c r="B1134" s="67">
        <v>2025</v>
      </c>
      <c r="C1134" s="67">
        <v>5</v>
      </c>
      <c r="D1134" s="67">
        <v>1307</v>
      </c>
      <c r="E1134" s="68" t="s">
        <v>14505</v>
      </c>
      <c r="F1134" s="68" t="s">
        <v>68</v>
      </c>
      <c r="G1134" s="68" t="s">
        <v>14506</v>
      </c>
      <c r="H1134" s="68" t="s">
        <v>470</v>
      </c>
      <c r="I1134" s="67">
        <v>57881</v>
      </c>
      <c r="J1134" s="69" t="s">
        <v>1141</v>
      </c>
      <c r="K1134" s="70">
        <v>17.8</v>
      </c>
      <c r="L1134" s="68" t="s">
        <v>149</v>
      </c>
      <c r="M1134" s="68" t="s">
        <v>73</v>
      </c>
      <c r="N1134" s="68" t="s">
        <v>150</v>
      </c>
      <c r="O1134" s="71" t="s">
        <v>87</v>
      </c>
      <c r="P1134" s="70">
        <v>18.8</v>
      </c>
    </row>
    <row r="1135" spans="1:16" x14ac:dyDescent="0.25">
      <c r="A1135" s="5">
        <f t="shared" si="17"/>
        <v>1</v>
      </c>
      <c r="B1135" s="67">
        <v>2025</v>
      </c>
      <c r="C1135" s="67">
        <v>5</v>
      </c>
      <c r="D1135" s="67">
        <v>64435</v>
      </c>
      <c r="E1135" s="68" t="s">
        <v>12674</v>
      </c>
      <c r="F1135" s="68" t="s">
        <v>36</v>
      </c>
      <c r="G1135" s="68" t="s">
        <v>12673</v>
      </c>
      <c r="H1135" s="68" t="s">
        <v>612</v>
      </c>
      <c r="I1135" s="67">
        <v>65020</v>
      </c>
      <c r="J1135" s="69" t="s">
        <v>12675</v>
      </c>
      <c r="K1135" s="70">
        <v>60</v>
      </c>
      <c r="L1135" s="68" t="s">
        <v>60</v>
      </c>
      <c r="M1135" s="68" t="s">
        <v>61</v>
      </c>
      <c r="N1135" s="68" t="s">
        <v>62</v>
      </c>
      <c r="O1135" s="71" t="s">
        <v>58</v>
      </c>
      <c r="P1135" s="70">
        <v>60</v>
      </c>
    </row>
    <row r="1136" spans="1:16" x14ac:dyDescent="0.25">
      <c r="A1136" s="5">
        <f t="shared" si="17"/>
        <v>1</v>
      </c>
      <c r="B1136" s="67">
        <v>2025</v>
      </c>
      <c r="C1136" s="67">
        <v>5</v>
      </c>
      <c r="D1136" s="67">
        <v>64435</v>
      </c>
      <c r="E1136" s="68" t="s">
        <v>12674</v>
      </c>
      <c r="F1136" s="68" t="s">
        <v>36</v>
      </c>
      <c r="G1136" s="68" t="s">
        <v>12673</v>
      </c>
      <c r="H1136" s="68" t="s">
        <v>612</v>
      </c>
      <c r="I1136" s="67">
        <v>65020</v>
      </c>
      <c r="J1136" s="69" t="s">
        <v>12672</v>
      </c>
      <c r="K1136" s="70">
        <v>20</v>
      </c>
      <c r="L1136" s="68" t="s">
        <v>47</v>
      </c>
      <c r="M1136" s="68" t="s">
        <v>48</v>
      </c>
      <c r="N1136" s="68" t="s">
        <v>49</v>
      </c>
      <c r="O1136" s="71" t="s">
        <v>58</v>
      </c>
      <c r="P1136" s="70">
        <v>20</v>
      </c>
    </row>
    <row r="1137" spans="1:16" x14ac:dyDescent="0.25">
      <c r="A1137" s="5">
        <f t="shared" si="17"/>
        <v>1</v>
      </c>
      <c r="B1137" s="67">
        <v>2025</v>
      </c>
      <c r="C1137" s="67">
        <v>5</v>
      </c>
      <c r="D1137" s="67">
        <v>64436</v>
      </c>
      <c r="E1137" s="68" t="s">
        <v>12670</v>
      </c>
      <c r="F1137" s="68" t="s">
        <v>36</v>
      </c>
      <c r="G1137" s="68" t="s">
        <v>12669</v>
      </c>
      <c r="H1137" s="68" t="s">
        <v>612</v>
      </c>
      <c r="I1137" s="67">
        <v>65021</v>
      </c>
      <c r="J1137" s="69" t="s">
        <v>12671</v>
      </c>
      <c r="K1137" s="70">
        <v>60</v>
      </c>
      <c r="L1137" s="68" t="s">
        <v>60</v>
      </c>
      <c r="M1137" s="68" t="s">
        <v>61</v>
      </c>
      <c r="N1137" s="68" t="s">
        <v>62</v>
      </c>
      <c r="O1137" s="71" t="s">
        <v>58</v>
      </c>
      <c r="P1137" s="70">
        <v>60</v>
      </c>
    </row>
    <row r="1138" spans="1:16" x14ac:dyDescent="0.25">
      <c r="A1138" s="5">
        <f t="shared" si="17"/>
        <v>1</v>
      </c>
      <c r="B1138" s="67">
        <v>2025</v>
      </c>
      <c r="C1138" s="67">
        <v>5</v>
      </c>
      <c r="D1138" s="67">
        <v>64436</v>
      </c>
      <c r="E1138" s="68" t="s">
        <v>12670</v>
      </c>
      <c r="F1138" s="68" t="s">
        <v>36</v>
      </c>
      <c r="G1138" s="68" t="s">
        <v>12669</v>
      </c>
      <c r="H1138" s="68" t="s">
        <v>612</v>
      </c>
      <c r="I1138" s="67">
        <v>65021</v>
      </c>
      <c r="J1138" s="69" t="s">
        <v>12668</v>
      </c>
      <c r="K1138" s="70">
        <v>20</v>
      </c>
      <c r="L1138" s="68" t="s">
        <v>47</v>
      </c>
      <c r="M1138" s="68" t="s">
        <v>48</v>
      </c>
      <c r="N1138" s="68" t="s">
        <v>49</v>
      </c>
      <c r="O1138" s="71" t="s">
        <v>58</v>
      </c>
      <c r="P1138" s="70">
        <v>20</v>
      </c>
    </row>
    <row r="1139" spans="1:16" x14ac:dyDescent="0.25">
      <c r="A1139" s="5">
        <f t="shared" si="17"/>
        <v>1</v>
      </c>
      <c r="B1139" s="67">
        <v>2025</v>
      </c>
      <c r="C1139" s="67">
        <v>5</v>
      </c>
      <c r="D1139" s="67">
        <v>56769</v>
      </c>
      <c r="E1139" s="68" t="s">
        <v>77</v>
      </c>
      <c r="F1139" s="68" t="s">
        <v>36</v>
      </c>
      <c r="G1139" s="68" t="s">
        <v>14508</v>
      </c>
      <c r="H1139" s="68" t="s">
        <v>38</v>
      </c>
      <c r="I1139" s="67">
        <v>66301</v>
      </c>
      <c r="J1139" s="69" t="s">
        <v>14509</v>
      </c>
      <c r="K1139" s="70">
        <v>150</v>
      </c>
      <c r="L1139" s="68" t="s">
        <v>47</v>
      </c>
      <c r="M1139" s="68" t="s">
        <v>48</v>
      </c>
      <c r="N1139" s="68" t="s">
        <v>49</v>
      </c>
      <c r="O1139" s="71" t="s">
        <v>247</v>
      </c>
      <c r="P1139" s="70">
        <v>150</v>
      </c>
    </row>
    <row r="1140" spans="1:16" x14ac:dyDescent="0.25">
      <c r="A1140" s="5">
        <f t="shared" si="17"/>
        <v>1</v>
      </c>
      <c r="B1140" s="67">
        <v>2025</v>
      </c>
      <c r="C1140" s="67">
        <v>5</v>
      </c>
      <c r="D1140" s="67">
        <v>56769</v>
      </c>
      <c r="E1140" s="68" t="s">
        <v>77</v>
      </c>
      <c r="F1140" s="68" t="s">
        <v>36</v>
      </c>
      <c r="G1140" s="68" t="s">
        <v>14510</v>
      </c>
      <c r="H1140" s="68" t="s">
        <v>38</v>
      </c>
      <c r="I1140" s="67">
        <v>66302</v>
      </c>
      <c r="J1140" s="69" t="s">
        <v>14511</v>
      </c>
      <c r="K1140" s="70">
        <v>150</v>
      </c>
      <c r="L1140" s="68" t="s">
        <v>47</v>
      </c>
      <c r="M1140" s="68" t="s">
        <v>48</v>
      </c>
      <c r="N1140" s="68" t="s">
        <v>49</v>
      </c>
      <c r="O1140" s="71" t="s">
        <v>247</v>
      </c>
      <c r="P1140" s="70">
        <v>150</v>
      </c>
    </row>
    <row r="1141" spans="1:16" x14ac:dyDescent="0.25">
      <c r="A1141" s="5">
        <f t="shared" si="17"/>
        <v>1</v>
      </c>
      <c r="B1141" s="67">
        <v>2025</v>
      </c>
      <c r="C1141" s="67">
        <v>5</v>
      </c>
      <c r="D1141" s="67">
        <v>62733</v>
      </c>
      <c r="E1141" s="68" t="s">
        <v>1304</v>
      </c>
      <c r="F1141" s="68" t="s">
        <v>36</v>
      </c>
      <c r="G1141" s="68" t="s">
        <v>1305</v>
      </c>
      <c r="H1141" s="68" t="s">
        <v>46</v>
      </c>
      <c r="I1141" s="67">
        <v>62844</v>
      </c>
      <c r="J1141" s="69" t="s">
        <v>1306</v>
      </c>
      <c r="K1141" s="70">
        <v>150</v>
      </c>
      <c r="L1141" s="68" t="s">
        <v>47</v>
      </c>
      <c r="M1141" s="68" t="s">
        <v>48</v>
      </c>
      <c r="N1141" s="68" t="s">
        <v>49</v>
      </c>
      <c r="O1141" s="71" t="s">
        <v>247</v>
      </c>
      <c r="P1141" s="70">
        <v>150</v>
      </c>
    </row>
    <row r="1142" spans="1:16" x14ac:dyDescent="0.25">
      <c r="A1142" s="5">
        <f t="shared" si="17"/>
        <v>1</v>
      </c>
      <c r="B1142" s="67">
        <v>2025</v>
      </c>
      <c r="C1142" s="67">
        <v>5</v>
      </c>
      <c r="D1142" s="67">
        <v>61060</v>
      </c>
      <c r="E1142" s="68" t="s">
        <v>85</v>
      </c>
      <c r="F1142" s="68" t="s">
        <v>36</v>
      </c>
      <c r="G1142" s="68" t="s">
        <v>14222</v>
      </c>
      <c r="H1142" s="68" t="s">
        <v>212</v>
      </c>
      <c r="I1142" s="67">
        <v>65325</v>
      </c>
      <c r="J1142" s="69" t="s">
        <v>14223</v>
      </c>
      <c r="K1142" s="70">
        <v>80</v>
      </c>
      <c r="L1142" s="68" t="s">
        <v>39</v>
      </c>
      <c r="M1142" s="68" t="s">
        <v>40</v>
      </c>
      <c r="N1142" s="68" t="s">
        <v>41</v>
      </c>
      <c r="O1142" s="71" t="s">
        <v>206</v>
      </c>
      <c r="P1142" s="70">
        <v>80</v>
      </c>
    </row>
    <row r="1143" spans="1:16" x14ac:dyDescent="0.25">
      <c r="A1143" s="5">
        <f t="shared" si="17"/>
        <v>1</v>
      </c>
      <c r="B1143" s="67">
        <v>2025</v>
      </c>
      <c r="C1143" s="67">
        <v>5</v>
      </c>
      <c r="D1143" s="67">
        <v>65814</v>
      </c>
      <c r="E1143" s="68" t="s">
        <v>15281</v>
      </c>
      <c r="F1143" s="68" t="s">
        <v>36</v>
      </c>
      <c r="G1143" s="68" t="s">
        <v>15282</v>
      </c>
      <c r="H1143" s="68" t="s">
        <v>38</v>
      </c>
      <c r="I1143" s="67">
        <v>66891</v>
      </c>
      <c r="J1143" s="69" t="s">
        <v>15283</v>
      </c>
      <c r="K1143" s="70">
        <v>50</v>
      </c>
      <c r="L1143" s="68" t="s">
        <v>47</v>
      </c>
      <c r="M1143" s="68" t="s">
        <v>48</v>
      </c>
      <c r="N1143" s="68" t="s">
        <v>49</v>
      </c>
      <c r="O1143" s="71" t="s">
        <v>247</v>
      </c>
      <c r="P1143" s="70">
        <v>50</v>
      </c>
    </row>
    <row r="1144" spans="1:16" x14ac:dyDescent="0.25">
      <c r="A1144" s="5">
        <f t="shared" si="17"/>
        <v>1</v>
      </c>
      <c r="B1144" s="67">
        <v>2025</v>
      </c>
      <c r="C1144" s="67">
        <v>5</v>
      </c>
      <c r="D1144" s="67">
        <v>65814</v>
      </c>
      <c r="E1144" s="68" t="s">
        <v>15281</v>
      </c>
      <c r="F1144" s="68" t="s">
        <v>36</v>
      </c>
      <c r="G1144" s="68" t="s">
        <v>15282</v>
      </c>
      <c r="H1144" s="68" t="s">
        <v>38</v>
      </c>
      <c r="I1144" s="67">
        <v>66891</v>
      </c>
      <c r="J1144" s="69" t="s">
        <v>15284</v>
      </c>
      <c r="K1144" s="70">
        <v>125</v>
      </c>
      <c r="L1144" s="68" t="s">
        <v>39</v>
      </c>
      <c r="M1144" s="68" t="s">
        <v>40</v>
      </c>
      <c r="N1144" s="68" t="s">
        <v>41</v>
      </c>
      <c r="O1144" s="71" t="s">
        <v>247</v>
      </c>
      <c r="P1144" s="70">
        <v>125</v>
      </c>
    </row>
    <row r="1145" spans="1:16" x14ac:dyDescent="0.25">
      <c r="A1145" s="5">
        <f t="shared" si="17"/>
        <v>1</v>
      </c>
      <c r="B1145" s="67">
        <v>2025</v>
      </c>
      <c r="C1145" s="67">
        <v>5</v>
      </c>
      <c r="D1145" s="67">
        <v>57045</v>
      </c>
      <c r="E1145" s="68" t="s">
        <v>14512</v>
      </c>
      <c r="F1145" s="68" t="s">
        <v>36</v>
      </c>
      <c r="G1145" s="68" t="s">
        <v>5375</v>
      </c>
      <c r="H1145" s="68" t="s">
        <v>38</v>
      </c>
      <c r="I1145" s="67">
        <v>55153</v>
      </c>
      <c r="J1145" s="69" t="s">
        <v>14513</v>
      </c>
      <c r="K1145" s="70">
        <v>160</v>
      </c>
      <c r="L1145" s="68" t="s">
        <v>72</v>
      </c>
      <c r="M1145" s="68" t="s">
        <v>73</v>
      </c>
      <c r="N1145" s="68" t="s">
        <v>74</v>
      </c>
      <c r="O1145" s="71" t="s">
        <v>206</v>
      </c>
      <c r="P1145" s="70">
        <v>160</v>
      </c>
    </row>
    <row r="1146" spans="1:16" x14ac:dyDescent="0.25">
      <c r="A1146" s="5">
        <f t="shared" si="17"/>
        <v>1</v>
      </c>
      <c r="B1146" s="67">
        <v>2025</v>
      </c>
      <c r="C1146" s="67">
        <v>5</v>
      </c>
      <c r="D1146" s="67">
        <v>57045</v>
      </c>
      <c r="E1146" s="68" t="s">
        <v>14512</v>
      </c>
      <c r="F1146" s="68" t="s">
        <v>36</v>
      </c>
      <c r="G1146" s="68" t="s">
        <v>5375</v>
      </c>
      <c r="H1146" s="68" t="s">
        <v>38</v>
      </c>
      <c r="I1146" s="67">
        <v>55153</v>
      </c>
      <c r="J1146" s="69" t="s">
        <v>14514</v>
      </c>
      <c r="K1146" s="70">
        <v>160</v>
      </c>
      <c r="L1146" s="68" t="s">
        <v>72</v>
      </c>
      <c r="M1146" s="68" t="s">
        <v>73</v>
      </c>
      <c r="N1146" s="68" t="s">
        <v>74</v>
      </c>
      <c r="O1146" s="71" t="s">
        <v>206</v>
      </c>
      <c r="P1146" s="70">
        <v>160</v>
      </c>
    </row>
    <row r="1147" spans="1:16" x14ac:dyDescent="0.25">
      <c r="A1147" s="5">
        <f t="shared" si="17"/>
        <v>1</v>
      </c>
      <c r="B1147" s="67">
        <v>2025</v>
      </c>
      <c r="C1147" s="67">
        <v>5</v>
      </c>
      <c r="D1147" s="67">
        <v>65454</v>
      </c>
      <c r="E1147" s="68" t="s">
        <v>14515</v>
      </c>
      <c r="F1147" s="68" t="s">
        <v>36</v>
      </c>
      <c r="G1147" s="68" t="s">
        <v>14515</v>
      </c>
      <c r="H1147" s="68" t="s">
        <v>89</v>
      </c>
      <c r="I1147" s="67">
        <v>66382</v>
      </c>
      <c r="J1147" s="69" t="s">
        <v>107</v>
      </c>
      <c r="K1147" s="70">
        <v>55</v>
      </c>
      <c r="L1147" s="68" t="s">
        <v>39</v>
      </c>
      <c r="M1147" s="68" t="s">
        <v>40</v>
      </c>
      <c r="N1147" s="68" t="s">
        <v>41</v>
      </c>
      <c r="O1147" s="71" t="s">
        <v>87</v>
      </c>
      <c r="P1147" s="70">
        <v>55</v>
      </c>
    </row>
    <row r="1148" spans="1:16" x14ac:dyDescent="0.25">
      <c r="A1148" s="5">
        <f t="shared" si="17"/>
        <v>1</v>
      </c>
      <c r="B1148" s="67">
        <v>2025</v>
      </c>
      <c r="C1148" s="67">
        <v>5</v>
      </c>
      <c r="D1148" s="67">
        <v>49893</v>
      </c>
      <c r="E1148" s="68" t="s">
        <v>239</v>
      </c>
      <c r="F1148" s="68" t="s">
        <v>36</v>
      </c>
      <c r="G1148" s="68" t="s">
        <v>1032</v>
      </c>
      <c r="H1148" s="68" t="s">
        <v>50</v>
      </c>
      <c r="I1148" s="67">
        <v>62954</v>
      </c>
      <c r="J1148" s="69" t="s">
        <v>107</v>
      </c>
      <c r="K1148" s="70">
        <v>340</v>
      </c>
      <c r="L1148" s="68" t="s">
        <v>60</v>
      </c>
      <c r="M1148" s="68" t="s">
        <v>61</v>
      </c>
      <c r="N1148" s="68" t="s">
        <v>62</v>
      </c>
      <c r="O1148" s="71" t="s">
        <v>58</v>
      </c>
      <c r="P1148" s="70">
        <v>340</v>
      </c>
    </row>
    <row r="1149" spans="1:16" x14ac:dyDescent="0.25">
      <c r="A1149" s="5">
        <f t="shared" si="17"/>
        <v>1</v>
      </c>
      <c r="B1149" s="67">
        <v>2025</v>
      </c>
      <c r="C1149" s="67">
        <v>5</v>
      </c>
      <c r="D1149" s="67">
        <v>62842</v>
      </c>
      <c r="E1149" s="68" t="s">
        <v>192</v>
      </c>
      <c r="F1149" s="68" t="s">
        <v>36</v>
      </c>
      <c r="G1149" s="68" t="s">
        <v>15285</v>
      </c>
      <c r="H1149" s="68" t="s">
        <v>225</v>
      </c>
      <c r="I1149" s="67">
        <v>66557</v>
      </c>
      <c r="J1149" s="69" t="s">
        <v>15286</v>
      </c>
      <c r="K1149" s="70">
        <v>161.69999999999999</v>
      </c>
      <c r="L1149" s="68" t="s">
        <v>39</v>
      </c>
      <c r="M1149" s="68" t="s">
        <v>40</v>
      </c>
      <c r="N1149" s="68" t="s">
        <v>41</v>
      </c>
      <c r="O1149" s="71" t="s">
        <v>247</v>
      </c>
      <c r="P1149" s="70">
        <v>161.69999999999999</v>
      </c>
    </row>
    <row r="1150" spans="1:16" x14ac:dyDescent="0.25">
      <c r="A1150" s="5">
        <f t="shared" si="17"/>
        <v>1</v>
      </c>
      <c r="B1150" s="67">
        <v>2025</v>
      </c>
      <c r="C1150" s="67">
        <v>5</v>
      </c>
      <c r="D1150" s="67">
        <v>11269</v>
      </c>
      <c r="E1150" s="68" t="s">
        <v>14516</v>
      </c>
      <c r="F1150" s="68" t="s">
        <v>68</v>
      </c>
      <c r="G1150" s="68" t="s">
        <v>14517</v>
      </c>
      <c r="H1150" s="68" t="s">
        <v>38</v>
      </c>
      <c r="I1150" s="67">
        <v>66335</v>
      </c>
      <c r="J1150" s="69" t="s">
        <v>14518</v>
      </c>
      <c r="K1150" s="70">
        <v>18.399999999999999</v>
      </c>
      <c r="L1150" s="68" t="s">
        <v>149</v>
      </c>
      <c r="M1150" s="68" t="s">
        <v>73</v>
      </c>
      <c r="N1150" s="68" t="s">
        <v>150</v>
      </c>
      <c r="O1150" s="71" t="s">
        <v>87</v>
      </c>
      <c r="P1150" s="70">
        <v>18.8</v>
      </c>
    </row>
    <row r="1151" spans="1:16" x14ac:dyDescent="0.25">
      <c r="A1151" s="5">
        <f t="shared" si="17"/>
        <v>1</v>
      </c>
      <c r="B1151" s="67">
        <v>2025</v>
      </c>
      <c r="C1151" s="67">
        <v>5</v>
      </c>
      <c r="D1151" s="67">
        <v>11269</v>
      </c>
      <c r="E1151" s="68" t="s">
        <v>14516</v>
      </c>
      <c r="F1151" s="68" t="s">
        <v>68</v>
      </c>
      <c r="G1151" s="68" t="s">
        <v>14517</v>
      </c>
      <c r="H1151" s="68" t="s">
        <v>38</v>
      </c>
      <c r="I1151" s="67">
        <v>66335</v>
      </c>
      <c r="J1151" s="69" t="s">
        <v>14519</v>
      </c>
      <c r="K1151" s="70">
        <v>18.399999999999999</v>
      </c>
      <c r="L1151" s="68" t="s">
        <v>149</v>
      </c>
      <c r="M1151" s="68" t="s">
        <v>73</v>
      </c>
      <c r="N1151" s="68" t="s">
        <v>150</v>
      </c>
      <c r="O1151" s="71" t="s">
        <v>87</v>
      </c>
      <c r="P1151" s="70">
        <v>18.8</v>
      </c>
    </row>
    <row r="1152" spans="1:16" x14ac:dyDescent="0.25">
      <c r="A1152" s="5">
        <f t="shared" si="17"/>
        <v>1</v>
      </c>
      <c r="B1152" s="67">
        <v>2025</v>
      </c>
      <c r="C1152" s="67">
        <v>5</v>
      </c>
      <c r="D1152" s="67">
        <v>11269</v>
      </c>
      <c r="E1152" s="68" t="s">
        <v>14516</v>
      </c>
      <c r="F1152" s="68" t="s">
        <v>68</v>
      </c>
      <c r="G1152" s="68" t="s">
        <v>14517</v>
      </c>
      <c r="H1152" s="68" t="s">
        <v>38</v>
      </c>
      <c r="I1152" s="67">
        <v>66335</v>
      </c>
      <c r="J1152" s="69" t="s">
        <v>14520</v>
      </c>
      <c r="K1152" s="70">
        <v>18.399999999999999</v>
      </c>
      <c r="L1152" s="68" t="s">
        <v>149</v>
      </c>
      <c r="M1152" s="68" t="s">
        <v>73</v>
      </c>
      <c r="N1152" s="68" t="s">
        <v>150</v>
      </c>
      <c r="O1152" s="71" t="s">
        <v>87</v>
      </c>
      <c r="P1152" s="70">
        <v>18.8</v>
      </c>
    </row>
    <row r="1153" spans="1:16" x14ac:dyDescent="0.25">
      <c r="A1153" s="5">
        <f t="shared" si="17"/>
        <v>1</v>
      </c>
      <c r="B1153" s="67">
        <v>2025</v>
      </c>
      <c r="C1153" s="67">
        <v>5</v>
      </c>
      <c r="D1153" s="67">
        <v>11269</v>
      </c>
      <c r="E1153" s="68" t="s">
        <v>14516</v>
      </c>
      <c r="F1153" s="68" t="s">
        <v>68</v>
      </c>
      <c r="G1153" s="68" t="s">
        <v>14517</v>
      </c>
      <c r="H1153" s="68" t="s">
        <v>38</v>
      </c>
      <c r="I1153" s="67">
        <v>66335</v>
      </c>
      <c r="J1153" s="69" t="s">
        <v>14521</v>
      </c>
      <c r="K1153" s="70">
        <v>18.399999999999999</v>
      </c>
      <c r="L1153" s="68" t="s">
        <v>149</v>
      </c>
      <c r="M1153" s="68" t="s">
        <v>73</v>
      </c>
      <c r="N1153" s="68" t="s">
        <v>150</v>
      </c>
      <c r="O1153" s="71" t="s">
        <v>87</v>
      </c>
      <c r="P1153" s="70">
        <v>18.8</v>
      </c>
    </row>
    <row r="1154" spans="1:16" x14ac:dyDescent="0.25">
      <c r="A1154" s="5">
        <f t="shared" si="17"/>
        <v>1</v>
      </c>
      <c r="B1154" s="67">
        <v>2025</v>
      </c>
      <c r="C1154" s="67">
        <v>5</v>
      </c>
      <c r="D1154" s="67">
        <v>11269</v>
      </c>
      <c r="E1154" s="68" t="s">
        <v>14516</v>
      </c>
      <c r="F1154" s="68" t="s">
        <v>68</v>
      </c>
      <c r="G1154" s="68" t="s">
        <v>14517</v>
      </c>
      <c r="H1154" s="68" t="s">
        <v>38</v>
      </c>
      <c r="I1154" s="67">
        <v>66335</v>
      </c>
      <c r="J1154" s="69" t="s">
        <v>14522</v>
      </c>
      <c r="K1154" s="70">
        <v>18.399999999999999</v>
      </c>
      <c r="L1154" s="68" t="s">
        <v>149</v>
      </c>
      <c r="M1154" s="68" t="s">
        <v>73</v>
      </c>
      <c r="N1154" s="68" t="s">
        <v>150</v>
      </c>
      <c r="O1154" s="71" t="s">
        <v>87</v>
      </c>
      <c r="P1154" s="70">
        <v>18.8</v>
      </c>
    </row>
    <row r="1155" spans="1:16" x14ac:dyDescent="0.25">
      <c r="A1155" s="5">
        <f t="shared" si="17"/>
        <v>1</v>
      </c>
      <c r="B1155" s="67">
        <v>2025</v>
      </c>
      <c r="C1155" s="67">
        <v>5</v>
      </c>
      <c r="D1155" s="67">
        <v>11269</v>
      </c>
      <c r="E1155" s="68" t="s">
        <v>14516</v>
      </c>
      <c r="F1155" s="68" t="s">
        <v>68</v>
      </c>
      <c r="G1155" s="68" t="s">
        <v>14517</v>
      </c>
      <c r="H1155" s="68" t="s">
        <v>38</v>
      </c>
      <c r="I1155" s="67">
        <v>66335</v>
      </c>
      <c r="J1155" s="69" t="s">
        <v>14523</v>
      </c>
      <c r="K1155" s="70">
        <v>18.399999999999999</v>
      </c>
      <c r="L1155" s="68" t="s">
        <v>149</v>
      </c>
      <c r="M1155" s="68" t="s">
        <v>73</v>
      </c>
      <c r="N1155" s="68" t="s">
        <v>150</v>
      </c>
      <c r="O1155" s="71" t="s">
        <v>87</v>
      </c>
      <c r="P1155" s="70">
        <v>18.8</v>
      </c>
    </row>
    <row r="1156" spans="1:16" x14ac:dyDescent="0.25">
      <c r="A1156" s="5">
        <f t="shared" ref="A1156:A1219" si="18">IF(F1156="Commercial",0,IF(F1156="Industrial",0,1))</f>
        <v>1</v>
      </c>
      <c r="B1156" s="67">
        <v>2025</v>
      </c>
      <c r="C1156" s="67">
        <v>5</v>
      </c>
      <c r="D1156" s="67">
        <v>11269</v>
      </c>
      <c r="E1156" s="68" t="s">
        <v>14516</v>
      </c>
      <c r="F1156" s="68" t="s">
        <v>68</v>
      </c>
      <c r="G1156" s="68" t="s">
        <v>14517</v>
      </c>
      <c r="H1156" s="68" t="s">
        <v>38</v>
      </c>
      <c r="I1156" s="67">
        <v>66335</v>
      </c>
      <c r="J1156" s="69" t="s">
        <v>14524</v>
      </c>
      <c r="K1156" s="70">
        <v>18.399999999999999</v>
      </c>
      <c r="L1156" s="68" t="s">
        <v>149</v>
      </c>
      <c r="M1156" s="68" t="s">
        <v>73</v>
      </c>
      <c r="N1156" s="68" t="s">
        <v>150</v>
      </c>
      <c r="O1156" s="71" t="s">
        <v>87</v>
      </c>
      <c r="P1156" s="70">
        <v>18.8</v>
      </c>
    </row>
    <row r="1157" spans="1:16" x14ac:dyDescent="0.25">
      <c r="A1157" s="5">
        <f t="shared" si="18"/>
        <v>1</v>
      </c>
      <c r="B1157" s="67">
        <v>2025</v>
      </c>
      <c r="C1157" s="67">
        <v>5</v>
      </c>
      <c r="D1157" s="67">
        <v>11269</v>
      </c>
      <c r="E1157" s="68" t="s">
        <v>14516</v>
      </c>
      <c r="F1157" s="68" t="s">
        <v>68</v>
      </c>
      <c r="G1157" s="68" t="s">
        <v>14517</v>
      </c>
      <c r="H1157" s="68" t="s">
        <v>38</v>
      </c>
      <c r="I1157" s="67">
        <v>66335</v>
      </c>
      <c r="J1157" s="69" t="s">
        <v>14525</v>
      </c>
      <c r="K1157" s="70">
        <v>18.399999999999999</v>
      </c>
      <c r="L1157" s="68" t="s">
        <v>149</v>
      </c>
      <c r="M1157" s="68" t="s">
        <v>73</v>
      </c>
      <c r="N1157" s="68" t="s">
        <v>150</v>
      </c>
      <c r="O1157" s="71" t="s">
        <v>87</v>
      </c>
      <c r="P1157" s="70">
        <v>18.8</v>
      </c>
    </row>
    <row r="1158" spans="1:16" x14ac:dyDescent="0.25">
      <c r="A1158" s="5">
        <f t="shared" si="18"/>
        <v>1</v>
      </c>
      <c r="B1158" s="67">
        <v>2025</v>
      </c>
      <c r="C1158" s="67">
        <v>5</v>
      </c>
      <c r="D1158" s="67">
        <v>11269</v>
      </c>
      <c r="E1158" s="68" t="s">
        <v>14516</v>
      </c>
      <c r="F1158" s="68" t="s">
        <v>68</v>
      </c>
      <c r="G1158" s="68" t="s">
        <v>14517</v>
      </c>
      <c r="H1158" s="68" t="s">
        <v>38</v>
      </c>
      <c r="I1158" s="67">
        <v>66335</v>
      </c>
      <c r="J1158" s="69" t="s">
        <v>14526</v>
      </c>
      <c r="K1158" s="70">
        <v>18.399999999999999</v>
      </c>
      <c r="L1158" s="68" t="s">
        <v>149</v>
      </c>
      <c r="M1158" s="68" t="s">
        <v>73</v>
      </c>
      <c r="N1158" s="68" t="s">
        <v>150</v>
      </c>
      <c r="O1158" s="71" t="s">
        <v>87</v>
      </c>
      <c r="P1158" s="70">
        <v>18.8</v>
      </c>
    </row>
    <row r="1159" spans="1:16" x14ac:dyDescent="0.25">
      <c r="A1159" s="5">
        <f t="shared" si="18"/>
        <v>1</v>
      </c>
      <c r="B1159" s="67">
        <v>2025</v>
      </c>
      <c r="C1159" s="67">
        <v>5</v>
      </c>
      <c r="D1159" s="67">
        <v>11269</v>
      </c>
      <c r="E1159" s="68" t="s">
        <v>14516</v>
      </c>
      <c r="F1159" s="68" t="s">
        <v>68</v>
      </c>
      <c r="G1159" s="68" t="s">
        <v>14517</v>
      </c>
      <c r="H1159" s="68" t="s">
        <v>38</v>
      </c>
      <c r="I1159" s="67">
        <v>66335</v>
      </c>
      <c r="J1159" s="69" t="s">
        <v>14527</v>
      </c>
      <c r="K1159" s="70">
        <v>18.399999999999999</v>
      </c>
      <c r="L1159" s="68" t="s">
        <v>149</v>
      </c>
      <c r="M1159" s="68" t="s">
        <v>73</v>
      </c>
      <c r="N1159" s="68" t="s">
        <v>150</v>
      </c>
      <c r="O1159" s="71" t="s">
        <v>87</v>
      </c>
      <c r="P1159" s="70">
        <v>18.8</v>
      </c>
    </row>
    <row r="1160" spans="1:16" x14ac:dyDescent="0.25">
      <c r="A1160" s="5">
        <f t="shared" si="18"/>
        <v>1</v>
      </c>
      <c r="B1160" s="67">
        <v>2025</v>
      </c>
      <c r="C1160" s="67">
        <v>5</v>
      </c>
      <c r="D1160" s="67">
        <v>65445</v>
      </c>
      <c r="E1160" s="68" t="s">
        <v>14528</v>
      </c>
      <c r="F1160" s="68" t="s">
        <v>36</v>
      </c>
      <c r="G1160" s="68" t="s">
        <v>14529</v>
      </c>
      <c r="H1160" s="68" t="s">
        <v>38</v>
      </c>
      <c r="I1160" s="67">
        <v>66390</v>
      </c>
      <c r="J1160" s="69" t="s">
        <v>14530</v>
      </c>
      <c r="K1160" s="70">
        <v>50.4</v>
      </c>
      <c r="L1160" s="68" t="s">
        <v>47</v>
      </c>
      <c r="M1160" s="68" t="s">
        <v>48</v>
      </c>
      <c r="N1160" s="68" t="s">
        <v>49</v>
      </c>
      <c r="O1160" s="71" t="s">
        <v>247</v>
      </c>
      <c r="P1160" s="70">
        <v>50.4</v>
      </c>
    </row>
    <row r="1161" spans="1:16" x14ac:dyDescent="0.25">
      <c r="A1161" s="5">
        <f t="shared" si="18"/>
        <v>1</v>
      </c>
      <c r="B1161" s="67">
        <v>2025</v>
      </c>
      <c r="C1161" s="67">
        <v>5</v>
      </c>
      <c r="D1161" s="67">
        <v>65445</v>
      </c>
      <c r="E1161" s="68" t="s">
        <v>14528</v>
      </c>
      <c r="F1161" s="68" t="s">
        <v>36</v>
      </c>
      <c r="G1161" s="68" t="s">
        <v>14529</v>
      </c>
      <c r="H1161" s="68" t="s">
        <v>38</v>
      </c>
      <c r="I1161" s="67">
        <v>66390</v>
      </c>
      <c r="J1161" s="69" t="s">
        <v>14531</v>
      </c>
      <c r="K1161" s="70">
        <v>171.7</v>
      </c>
      <c r="L1161" s="68" t="s">
        <v>39</v>
      </c>
      <c r="M1161" s="68" t="s">
        <v>40</v>
      </c>
      <c r="N1161" s="68" t="s">
        <v>41</v>
      </c>
      <c r="O1161" s="71" t="s">
        <v>247</v>
      </c>
      <c r="P1161" s="70">
        <v>171.7</v>
      </c>
    </row>
    <row r="1162" spans="1:16" x14ac:dyDescent="0.25">
      <c r="A1162" s="5">
        <f t="shared" si="18"/>
        <v>1</v>
      </c>
      <c r="B1162" s="67">
        <v>2025</v>
      </c>
      <c r="C1162" s="67">
        <v>5</v>
      </c>
      <c r="D1162" s="67">
        <v>65751</v>
      </c>
      <c r="E1162" s="68" t="s">
        <v>15287</v>
      </c>
      <c r="F1162" s="68" t="s">
        <v>36</v>
      </c>
      <c r="G1162" s="68" t="s">
        <v>15288</v>
      </c>
      <c r="H1162" s="68" t="s">
        <v>562</v>
      </c>
      <c r="I1162" s="67">
        <v>66779</v>
      </c>
      <c r="J1162" s="69" t="s">
        <v>15289</v>
      </c>
      <c r="K1162" s="70">
        <v>300</v>
      </c>
      <c r="L1162" s="68" t="s">
        <v>39</v>
      </c>
      <c r="M1162" s="68" t="s">
        <v>40</v>
      </c>
      <c r="N1162" s="68" t="s">
        <v>41</v>
      </c>
      <c r="O1162" s="71" t="s">
        <v>87</v>
      </c>
      <c r="P1162" s="70">
        <v>300</v>
      </c>
    </row>
    <row r="1163" spans="1:16" x14ac:dyDescent="0.25">
      <c r="A1163" s="5">
        <f t="shared" si="18"/>
        <v>1</v>
      </c>
      <c r="B1163" s="67">
        <v>2025</v>
      </c>
      <c r="C1163" s="67">
        <v>5</v>
      </c>
      <c r="D1163" s="67">
        <v>65114</v>
      </c>
      <c r="E1163" s="68" t="s">
        <v>14532</v>
      </c>
      <c r="F1163" s="68" t="s">
        <v>36</v>
      </c>
      <c r="G1163" s="68" t="s">
        <v>14532</v>
      </c>
      <c r="H1163" s="68" t="s">
        <v>191</v>
      </c>
      <c r="I1163" s="67">
        <v>65941</v>
      </c>
      <c r="J1163" s="69" t="s">
        <v>14533</v>
      </c>
      <c r="K1163" s="70">
        <v>72.5</v>
      </c>
      <c r="L1163" s="68" t="s">
        <v>39</v>
      </c>
      <c r="M1163" s="68" t="s">
        <v>40</v>
      </c>
      <c r="N1163" s="68" t="s">
        <v>41</v>
      </c>
      <c r="O1163" s="71" t="s">
        <v>87</v>
      </c>
      <c r="P1163" s="70">
        <v>72.5</v>
      </c>
    </row>
    <row r="1164" spans="1:16" x14ac:dyDescent="0.25">
      <c r="A1164" s="5">
        <f t="shared" si="18"/>
        <v>1</v>
      </c>
      <c r="B1164" s="67">
        <v>2025</v>
      </c>
      <c r="C1164" s="67">
        <v>5</v>
      </c>
      <c r="D1164" s="67">
        <v>65079</v>
      </c>
      <c r="E1164" s="68" t="s">
        <v>14192</v>
      </c>
      <c r="F1164" s="68" t="s">
        <v>36</v>
      </c>
      <c r="G1164" s="68" t="s">
        <v>14269</v>
      </c>
      <c r="H1164" s="68" t="s">
        <v>38</v>
      </c>
      <c r="I1164" s="67">
        <v>65854</v>
      </c>
      <c r="J1164" s="69" t="s">
        <v>14270</v>
      </c>
      <c r="K1164" s="70">
        <v>350</v>
      </c>
      <c r="L1164" s="68" t="s">
        <v>47</v>
      </c>
      <c r="M1164" s="68" t="s">
        <v>48</v>
      </c>
      <c r="N1164" s="68" t="s">
        <v>49</v>
      </c>
      <c r="O1164" s="71" t="s">
        <v>87</v>
      </c>
      <c r="P1164" s="70">
        <v>350</v>
      </c>
    </row>
    <row r="1165" spans="1:16" x14ac:dyDescent="0.25">
      <c r="A1165" s="5">
        <f t="shared" si="18"/>
        <v>1</v>
      </c>
      <c r="B1165" s="67">
        <v>2025</v>
      </c>
      <c r="C1165" s="67">
        <v>5</v>
      </c>
      <c r="D1165" s="67">
        <v>65079</v>
      </c>
      <c r="E1165" s="68" t="s">
        <v>14192</v>
      </c>
      <c r="F1165" s="68" t="s">
        <v>36</v>
      </c>
      <c r="G1165" s="68" t="s">
        <v>14269</v>
      </c>
      <c r="H1165" s="68" t="s">
        <v>38</v>
      </c>
      <c r="I1165" s="67">
        <v>65854</v>
      </c>
      <c r="J1165" s="69" t="s">
        <v>14271</v>
      </c>
      <c r="K1165" s="70">
        <v>700</v>
      </c>
      <c r="L1165" s="68" t="s">
        <v>39</v>
      </c>
      <c r="M1165" s="68" t="s">
        <v>40</v>
      </c>
      <c r="N1165" s="68" t="s">
        <v>41</v>
      </c>
      <c r="O1165" s="71" t="s">
        <v>87</v>
      </c>
      <c r="P1165" s="70">
        <v>700</v>
      </c>
    </row>
    <row r="1166" spans="1:16" x14ac:dyDescent="0.25">
      <c r="A1166" s="5">
        <f t="shared" si="18"/>
        <v>1</v>
      </c>
      <c r="B1166" s="67">
        <v>2025</v>
      </c>
      <c r="C1166" s="67">
        <v>5</v>
      </c>
      <c r="D1166" s="67">
        <v>17633</v>
      </c>
      <c r="E1166" s="68" t="s">
        <v>12120</v>
      </c>
      <c r="F1166" s="68" t="s">
        <v>68</v>
      </c>
      <c r="G1166" s="68" t="s">
        <v>3540</v>
      </c>
      <c r="H1166" s="68" t="s">
        <v>113</v>
      </c>
      <c r="I1166" s="67">
        <v>6137</v>
      </c>
      <c r="J1166" s="69" t="s">
        <v>321</v>
      </c>
      <c r="K1166" s="70">
        <v>226.5</v>
      </c>
      <c r="L1166" s="68" t="s">
        <v>72</v>
      </c>
      <c r="M1166" s="68" t="s">
        <v>73</v>
      </c>
      <c r="N1166" s="68" t="s">
        <v>74</v>
      </c>
      <c r="O1166" s="71" t="s">
        <v>58</v>
      </c>
      <c r="P1166" s="70">
        <v>248.3</v>
      </c>
    </row>
    <row r="1167" spans="1:16" x14ac:dyDescent="0.25">
      <c r="A1167" s="5">
        <f t="shared" si="18"/>
        <v>1</v>
      </c>
      <c r="B1167" s="67">
        <v>2025</v>
      </c>
      <c r="C1167" s="67">
        <v>5</v>
      </c>
      <c r="D1167" s="67">
        <v>17633</v>
      </c>
      <c r="E1167" s="68" t="s">
        <v>12120</v>
      </c>
      <c r="F1167" s="68" t="s">
        <v>68</v>
      </c>
      <c r="G1167" s="68" t="s">
        <v>3540</v>
      </c>
      <c r="H1167" s="68" t="s">
        <v>113</v>
      </c>
      <c r="I1167" s="67">
        <v>6137</v>
      </c>
      <c r="J1167" s="69" t="s">
        <v>652</v>
      </c>
      <c r="K1167" s="70">
        <v>226.5</v>
      </c>
      <c r="L1167" s="68" t="s">
        <v>72</v>
      </c>
      <c r="M1167" s="68" t="s">
        <v>73</v>
      </c>
      <c r="N1167" s="68" t="s">
        <v>74</v>
      </c>
      <c r="O1167" s="71" t="s">
        <v>58</v>
      </c>
      <c r="P1167" s="70">
        <v>248.3</v>
      </c>
    </row>
    <row r="1168" spans="1:16" x14ac:dyDescent="0.25">
      <c r="A1168" s="5">
        <f t="shared" si="18"/>
        <v>1</v>
      </c>
      <c r="B1168" s="67">
        <v>2025</v>
      </c>
      <c r="C1168" s="67">
        <v>5</v>
      </c>
      <c r="D1168" s="67">
        <v>17633</v>
      </c>
      <c r="E1168" s="68" t="s">
        <v>12120</v>
      </c>
      <c r="F1168" s="68" t="s">
        <v>68</v>
      </c>
      <c r="G1168" s="68" t="s">
        <v>15290</v>
      </c>
      <c r="H1168" s="68" t="s">
        <v>113</v>
      </c>
      <c r="I1168" s="67">
        <v>66780</v>
      </c>
      <c r="J1168" s="69" t="s">
        <v>147</v>
      </c>
      <c r="K1168" s="70">
        <v>191</v>
      </c>
      <c r="L1168" s="68" t="s">
        <v>39</v>
      </c>
      <c r="M1168" s="68" t="s">
        <v>40</v>
      </c>
      <c r="N1168" s="68" t="s">
        <v>41</v>
      </c>
      <c r="O1168" s="71" t="s">
        <v>87</v>
      </c>
      <c r="P1168" s="70">
        <v>191</v>
      </c>
    </row>
    <row r="1169" spans="1:16" x14ac:dyDescent="0.25">
      <c r="A1169" s="5">
        <f t="shared" si="18"/>
        <v>1</v>
      </c>
      <c r="B1169" s="67">
        <v>2025</v>
      </c>
      <c r="C1169" s="67">
        <v>6</v>
      </c>
      <c r="D1169" s="67">
        <v>64245</v>
      </c>
      <c r="E1169" s="68" t="s">
        <v>12683</v>
      </c>
      <c r="F1169" s="68" t="s">
        <v>36</v>
      </c>
      <c r="G1169" s="68" t="s">
        <v>12682</v>
      </c>
      <c r="H1169" s="68" t="s">
        <v>44</v>
      </c>
      <c r="I1169" s="67">
        <v>64634</v>
      </c>
      <c r="J1169" s="69" t="s">
        <v>12702</v>
      </c>
      <c r="K1169" s="70">
        <v>360</v>
      </c>
      <c r="L1169" s="68" t="s">
        <v>47</v>
      </c>
      <c r="M1169" s="68" t="s">
        <v>48</v>
      </c>
      <c r="N1169" s="68" t="s">
        <v>49</v>
      </c>
      <c r="O1169" s="71" t="s">
        <v>247</v>
      </c>
      <c r="P1169" s="70">
        <v>360</v>
      </c>
    </row>
    <row r="1170" spans="1:16" x14ac:dyDescent="0.25">
      <c r="A1170" s="5">
        <f t="shared" si="18"/>
        <v>1</v>
      </c>
      <c r="B1170" s="67">
        <v>2025</v>
      </c>
      <c r="C1170" s="67">
        <v>6</v>
      </c>
      <c r="D1170" s="67">
        <v>60796</v>
      </c>
      <c r="E1170" s="68" t="s">
        <v>1231</v>
      </c>
      <c r="F1170" s="68" t="s">
        <v>36</v>
      </c>
      <c r="G1170" s="68" t="s">
        <v>12485</v>
      </c>
      <c r="H1170" s="68" t="s">
        <v>44</v>
      </c>
      <c r="I1170" s="67">
        <v>61167</v>
      </c>
      <c r="J1170" s="69" t="s">
        <v>1232</v>
      </c>
      <c r="K1170" s="70">
        <v>200</v>
      </c>
      <c r="L1170" s="68" t="s">
        <v>39</v>
      </c>
      <c r="M1170" s="68" t="s">
        <v>40</v>
      </c>
      <c r="N1170" s="68" t="s">
        <v>41</v>
      </c>
      <c r="O1170" s="71" t="s">
        <v>247</v>
      </c>
      <c r="P1170" s="70">
        <v>200</v>
      </c>
    </row>
    <row r="1171" spans="1:16" x14ac:dyDescent="0.25">
      <c r="A1171" s="5">
        <f t="shared" si="18"/>
        <v>1</v>
      </c>
      <c r="B1171" s="67">
        <v>2025</v>
      </c>
      <c r="C1171" s="67">
        <v>6</v>
      </c>
      <c r="D1171" s="67">
        <v>60796</v>
      </c>
      <c r="E1171" s="68" t="s">
        <v>1231</v>
      </c>
      <c r="F1171" s="68" t="s">
        <v>36</v>
      </c>
      <c r="G1171" s="68" t="s">
        <v>12485</v>
      </c>
      <c r="H1171" s="68" t="s">
        <v>44</v>
      </c>
      <c r="I1171" s="67">
        <v>61167</v>
      </c>
      <c r="J1171" s="69" t="s">
        <v>185</v>
      </c>
      <c r="K1171" s="70">
        <v>50</v>
      </c>
      <c r="L1171" s="68" t="s">
        <v>47</v>
      </c>
      <c r="M1171" s="68" t="s">
        <v>48</v>
      </c>
      <c r="N1171" s="68" t="s">
        <v>49</v>
      </c>
      <c r="O1171" s="71" t="s">
        <v>247</v>
      </c>
      <c r="P1171" s="70">
        <v>50</v>
      </c>
    </row>
    <row r="1172" spans="1:16" x14ac:dyDescent="0.25">
      <c r="A1172" s="5">
        <f t="shared" si="18"/>
        <v>1</v>
      </c>
      <c r="B1172" s="67">
        <v>2025</v>
      </c>
      <c r="C1172" s="67">
        <v>6</v>
      </c>
      <c r="D1172" s="67">
        <v>65759</v>
      </c>
      <c r="E1172" s="68" t="s">
        <v>15291</v>
      </c>
      <c r="F1172" s="68" t="s">
        <v>36</v>
      </c>
      <c r="G1172" s="68" t="s">
        <v>15292</v>
      </c>
      <c r="H1172" s="68" t="s">
        <v>38</v>
      </c>
      <c r="I1172" s="67">
        <v>66774</v>
      </c>
      <c r="J1172" s="69" t="s">
        <v>15293</v>
      </c>
      <c r="K1172" s="70">
        <v>408.9</v>
      </c>
      <c r="L1172" s="68" t="s">
        <v>39</v>
      </c>
      <c r="M1172" s="68" t="s">
        <v>40</v>
      </c>
      <c r="N1172" s="68" t="s">
        <v>41</v>
      </c>
      <c r="O1172" s="71" t="s">
        <v>206</v>
      </c>
      <c r="P1172" s="70">
        <v>408.9</v>
      </c>
    </row>
    <row r="1173" spans="1:16" x14ac:dyDescent="0.25">
      <c r="A1173" s="5">
        <f t="shared" si="18"/>
        <v>1</v>
      </c>
      <c r="B1173" s="67">
        <v>2025</v>
      </c>
      <c r="C1173" s="67">
        <v>6</v>
      </c>
      <c r="D1173" s="67">
        <v>15399</v>
      </c>
      <c r="E1173" s="68" t="s">
        <v>510</v>
      </c>
      <c r="F1173" s="68" t="s">
        <v>36</v>
      </c>
      <c r="G1173" s="68" t="s">
        <v>14534</v>
      </c>
      <c r="H1173" s="68" t="s">
        <v>126</v>
      </c>
      <c r="I1173" s="67">
        <v>65997</v>
      </c>
      <c r="J1173" s="69" t="s">
        <v>14535</v>
      </c>
      <c r="K1173" s="70">
        <v>150</v>
      </c>
      <c r="L1173" s="68" t="s">
        <v>39</v>
      </c>
      <c r="M1173" s="68" t="s">
        <v>40</v>
      </c>
      <c r="N1173" s="68" t="s">
        <v>41</v>
      </c>
      <c r="O1173" s="71" t="s">
        <v>247</v>
      </c>
      <c r="P1173" s="70">
        <v>150</v>
      </c>
    </row>
    <row r="1174" spans="1:16" x14ac:dyDescent="0.25">
      <c r="A1174" s="5">
        <f t="shared" si="18"/>
        <v>1</v>
      </c>
      <c r="B1174" s="67">
        <v>2025</v>
      </c>
      <c r="C1174" s="67">
        <v>6</v>
      </c>
      <c r="D1174" s="67">
        <v>64787</v>
      </c>
      <c r="E1174" s="68" t="s">
        <v>14337</v>
      </c>
      <c r="F1174" s="68" t="s">
        <v>36</v>
      </c>
      <c r="G1174" s="68" t="s">
        <v>14338</v>
      </c>
      <c r="H1174" s="68" t="s">
        <v>225</v>
      </c>
      <c r="I1174" s="67">
        <v>65480</v>
      </c>
      <c r="J1174" s="69" t="s">
        <v>14339</v>
      </c>
      <c r="K1174" s="70">
        <v>145</v>
      </c>
      <c r="L1174" s="68" t="s">
        <v>39</v>
      </c>
      <c r="M1174" s="68" t="s">
        <v>40</v>
      </c>
      <c r="N1174" s="68" t="s">
        <v>41</v>
      </c>
      <c r="O1174" s="71" t="s">
        <v>247</v>
      </c>
      <c r="P1174" s="70">
        <v>145</v>
      </c>
    </row>
    <row r="1175" spans="1:16" x14ac:dyDescent="0.25">
      <c r="A1175" s="5">
        <f t="shared" si="18"/>
        <v>1</v>
      </c>
      <c r="B1175" s="67">
        <v>2025</v>
      </c>
      <c r="C1175" s="67">
        <v>6</v>
      </c>
      <c r="D1175" s="67">
        <v>64217</v>
      </c>
      <c r="E1175" s="68" t="s">
        <v>12701</v>
      </c>
      <c r="F1175" s="68" t="s">
        <v>36</v>
      </c>
      <c r="G1175" s="68" t="s">
        <v>12700</v>
      </c>
      <c r="H1175" s="68" t="s">
        <v>50</v>
      </c>
      <c r="I1175" s="67">
        <v>64598</v>
      </c>
      <c r="J1175" s="69" t="s">
        <v>107</v>
      </c>
      <c r="K1175" s="70">
        <v>20</v>
      </c>
      <c r="L1175" s="68" t="s">
        <v>39</v>
      </c>
      <c r="M1175" s="68" t="s">
        <v>40</v>
      </c>
      <c r="N1175" s="68" t="s">
        <v>41</v>
      </c>
      <c r="O1175" s="71" t="s">
        <v>247</v>
      </c>
      <c r="P1175" s="70">
        <v>20</v>
      </c>
    </row>
    <row r="1176" spans="1:16" x14ac:dyDescent="0.25">
      <c r="A1176" s="5">
        <f t="shared" si="18"/>
        <v>1</v>
      </c>
      <c r="B1176" s="67">
        <v>2025</v>
      </c>
      <c r="C1176" s="67">
        <v>6</v>
      </c>
      <c r="D1176" s="67">
        <v>64739</v>
      </c>
      <c r="E1176" s="68" t="s">
        <v>14536</v>
      </c>
      <c r="F1176" s="68" t="s">
        <v>36</v>
      </c>
      <c r="G1176" s="68" t="s">
        <v>14536</v>
      </c>
      <c r="H1176" s="68" t="s">
        <v>44</v>
      </c>
      <c r="I1176" s="67">
        <v>65396</v>
      </c>
      <c r="J1176" s="69" t="s">
        <v>14537</v>
      </c>
      <c r="K1176" s="70">
        <v>15</v>
      </c>
      <c r="L1176" s="68" t="s">
        <v>47</v>
      </c>
      <c r="M1176" s="68" t="s">
        <v>48</v>
      </c>
      <c r="N1176" s="68" t="s">
        <v>49</v>
      </c>
      <c r="O1176" s="71" t="s">
        <v>87</v>
      </c>
      <c r="P1176" s="70">
        <v>15</v>
      </c>
    </row>
    <row r="1177" spans="1:16" x14ac:dyDescent="0.25">
      <c r="A1177" s="5">
        <f t="shared" si="18"/>
        <v>1</v>
      </c>
      <c r="B1177" s="67">
        <v>2025</v>
      </c>
      <c r="C1177" s="67">
        <v>6</v>
      </c>
      <c r="D1177" s="67">
        <v>4254</v>
      </c>
      <c r="E1177" s="68" t="s">
        <v>542</v>
      </c>
      <c r="F1177" s="68" t="s">
        <v>68</v>
      </c>
      <c r="G1177" s="68" t="s">
        <v>14538</v>
      </c>
      <c r="H1177" s="68" t="s">
        <v>148</v>
      </c>
      <c r="I1177" s="67">
        <v>65572</v>
      </c>
      <c r="J1177" s="69" t="s">
        <v>14539</v>
      </c>
      <c r="K1177" s="70">
        <v>250</v>
      </c>
      <c r="L1177" s="68" t="s">
        <v>39</v>
      </c>
      <c r="M1177" s="68" t="s">
        <v>40</v>
      </c>
      <c r="N1177" s="68" t="s">
        <v>41</v>
      </c>
      <c r="O1177" s="71" t="s">
        <v>58</v>
      </c>
      <c r="P1177" s="70">
        <v>250</v>
      </c>
    </row>
    <row r="1178" spans="1:16" x14ac:dyDescent="0.25">
      <c r="A1178" s="5">
        <f t="shared" si="18"/>
        <v>1</v>
      </c>
      <c r="B1178" s="67">
        <v>2025</v>
      </c>
      <c r="C1178" s="67">
        <v>6</v>
      </c>
      <c r="D1178" s="67">
        <v>58970</v>
      </c>
      <c r="E1178" s="68" t="s">
        <v>234</v>
      </c>
      <c r="F1178" s="68" t="s">
        <v>36</v>
      </c>
      <c r="G1178" s="68" t="s">
        <v>12353</v>
      </c>
      <c r="H1178" s="68" t="s">
        <v>89</v>
      </c>
      <c r="I1178" s="67">
        <v>63568</v>
      </c>
      <c r="J1178" s="69" t="s">
        <v>12354</v>
      </c>
      <c r="K1178" s="70">
        <v>56</v>
      </c>
      <c r="L1178" s="68" t="s">
        <v>39</v>
      </c>
      <c r="M1178" s="68" t="s">
        <v>40</v>
      </c>
      <c r="N1178" s="68" t="s">
        <v>41</v>
      </c>
      <c r="O1178" s="71" t="s">
        <v>87</v>
      </c>
      <c r="P1178" s="70">
        <v>56</v>
      </c>
    </row>
    <row r="1179" spans="1:16" x14ac:dyDescent="0.25">
      <c r="A1179" s="5">
        <f t="shared" si="18"/>
        <v>1</v>
      </c>
      <c r="B1179" s="67">
        <v>2025</v>
      </c>
      <c r="C1179" s="67">
        <v>6</v>
      </c>
      <c r="D1179" s="67">
        <v>65084</v>
      </c>
      <c r="E1179" s="68" t="s">
        <v>14540</v>
      </c>
      <c r="F1179" s="68" t="s">
        <v>36</v>
      </c>
      <c r="G1179" s="68" t="s">
        <v>14540</v>
      </c>
      <c r="H1179" s="68" t="s">
        <v>38</v>
      </c>
      <c r="I1179" s="67">
        <v>65847</v>
      </c>
      <c r="J1179" s="69" t="s">
        <v>14541</v>
      </c>
      <c r="K1179" s="70">
        <v>200</v>
      </c>
      <c r="L1179" s="68" t="s">
        <v>47</v>
      </c>
      <c r="M1179" s="68" t="s">
        <v>48</v>
      </c>
      <c r="N1179" s="68" t="s">
        <v>49</v>
      </c>
      <c r="O1179" s="71" t="s">
        <v>247</v>
      </c>
      <c r="P1179" s="70">
        <v>200</v>
      </c>
    </row>
    <row r="1180" spans="1:16" x14ac:dyDescent="0.25">
      <c r="A1180" s="5">
        <f t="shared" si="18"/>
        <v>1</v>
      </c>
      <c r="B1180" s="67">
        <v>2025</v>
      </c>
      <c r="C1180" s="67">
        <v>6</v>
      </c>
      <c r="D1180" s="67">
        <v>65084</v>
      </c>
      <c r="E1180" s="68" t="s">
        <v>14540</v>
      </c>
      <c r="F1180" s="68" t="s">
        <v>36</v>
      </c>
      <c r="G1180" s="68" t="s">
        <v>14540</v>
      </c>
      <c r="H1180" s="68" t="s">
        <v>38</v>
      </c>
      <c r="I1180" s="67">
        <v>65847</v>
      </c>
      <c r="J1180" s="69" t="s">
        <v>14542</v>
      </c>
      <c r="K1180" s="70">
        <v>200</v>
      </c>
      <c r="L1180" s="68" t="s">
        <v>39</v>
      </c>
      <c r="M1180" s="68" t="s">
        <v>40</v>
      </c>
      <c r="N1180" s="68" t="s">
        <v>41</v>
      </c>
      <c r="O1180" s="71" t="s">
        <v>247</v>
      </c>
      <c r="P1180" s="70">
        <v>200</v>
      </c>
    </row>
    <row r="1181" spans="1:16" x14ac:dyDescent="0.25">
      <c r="A1181" s="5">
        <f t="shared" si="18"/>
        <v>1</v>
      </c>
      <c r="B1181" s="67">
        <v>2025</v>
      </c>
      <c r="C1181" s="67">
        <v>6</v>
      </c>
      <c r="D1181" s="67">
        <v>65762</v>
      </c>
      <c r="E1181" s="68" t="s">
        <v>15294</v>
      </c>
      <c r="F1181" s="68" t="s">
        <v>36</v>
      </c>
      <c r="G1181" s="68" t="s">
        <v>15295</v>
      </c>
      <c r="H1181" s="68" t="s">
        <v>98</v>
      </c>
      <c r="I1181" s="67">
        <v>66786</v>
      </c>
      <c r="J1181" s="69" t="s">
        <v>15296</v>
      </c>
      <c r="K1181" s="70">
        <v>275</v>
      </c>
      <c r="L1181" s="68" t="s">
        <v>47</v>
      </c>
      <c r="M1181" s="68" t="s">
        <v>48</v>
      </c>
      <c r="N1181" s="68" t="s">
        <v>49</v>
      </c>
      <c r="O1181" s="71" t="s">
        <v>247</v>
      </c>
      <c r="P1181" s="70">
        <v>275</v>
      </c>
    </row>
    <row r="1182" spans="1:16" x14ac:dyDescent="0.25">
      <c r="A1182" s="5">
        <f t="shared" si="18"/>
        <v>1</v>
      </c>
      <c r="B1182" s="67">
        <v>2025</v>
      </c>
      <c r="C1182" s="67">
        <v>6</v>
      </c>
      <c r="D1182" s="67">
        <v>65080</v>
      </c>
      <c r="E1182" s="68" t="s">
        <v>14543</v>
      </c>
      <c r="F1182" s="68" t="s">
        <v>36</v>
      </c>
      <c r="G1182" s="68" t="s">
        <v>14543</v>
      </c>
      <c r="H1182" s="68" t="s">
        <v>38</v>
      </c>
      <c r="I1182" s="67">
        <v>65850</v>
      </c>
      <c r="J1182" s="69" t="s">
        <v>14544</v>
      </c>
      <c r="K1182" s="70">
        <v>300</v>
      </c>
      <c r="L1182" s="68" t="s">
        <v>47</v>
      </c>
      <c r="M1182" s="68" t="s">
        <v>48</v>
      </c>
      <c r="N1182" s="68" t="s">
        <v>49</v>
      </c>
      <c r="O1182" s="71" t="s">
        <v>247</v>
      </c>
      <c r="P1182" s="70">
        <v>300</v>
      </c>
    </row>
    <row r="1183" spans="1:16" x14ac:dyDescent="0.25">
      <c r="A1183" s="5">
        <f t="shared" si="18"/>
        <v>1</v>
      </c>
      <c r="B1183" s="67">
        <v>2025</v>
      </c>
      <c r="C1183" s="67">
        <v>6</v>
      </c>
      <c r="D1183" s="67">
        <v>65080</v>
      </c>
      <c r="E1183" s="68" t="s">
        <v>14543</v>
      </c>
      <c r="F1183" s="68" t="s">
        <v>36</v>
      </c>
      <c r="G1183" s="68" t="s">
        <v>14543</v>
      </c>
      <c r="H1183" s="68" t="s">
        <v>38</v>
      </c>
      <c r="I1183" s="67">
        <v>65850</v>
      </c>
      <c r="J1183" s="69" t="s">
        <v>14545</v>
      </c>
      <c r="K1183" s="70">
        <v>160</v>
      </c>
      <c r="L1183" s="68" t="s">
        <v>39</v>
      </c>
      <c r="M1183" s="68" t="s">
        <v>40</v>
      </c>
      <c r="N1183" s="68" t="s">
        <v>41</v>
      </c>
      <c r="O1183" s="71" t="s">
        <v>247</v>
      </c>
      <c r="P1183" s="70">
        <v>160</v>
      </c>
    </row>
    <row r="1184" spans="1:16" x14ac:dyDescent="0.25">
      <c r="A1184" s="5">
        <f t="shared" si="18"/>
        <v>1</v>
      </c>
      <c r="B1184" s="67">
        <v>2025</v>
      </c>
      <c r="C1184" s="67">
        <v>6</v>
      </c>
      <c r="D1184" s="67">
        <v>58766</v>
      </c>
      <c r="E1184" s="68" t="s">
        <v>1307</v>
      </c>
      <c r="F1184" s="68" t="s">
        <v>36</v>
      </c>
      <c r="G1184" s="68" t="s">
        <v>1308</v>
      </c>
      <c r="H1184" s="68" t="s">
        <v>38</v>
      </c>
      <c r="I1184" s="67">
        <v>58930</v>
      </c>
      <c r="J1184" s="69" t="s">
        <v>1084</v>
      </c>
      <c r="K1184" s="70">
        <v>249.9</v>
      </c>
      <c r="L1184" s="68" t="s">
        <v>160</v>
      </c>
      <c r="M1184" s="68" t="s">
        <v>73</v>
      </c>
      <c r="N1184" s="68" t="s">
        <v>44</v>
      </c>
      <c r="O1184" s="71" t="s">
        <v>206</v>
      </c>
      <c r="P1184" s="70">
        <v>265.2</v>
      </c>
    </row>
    <row r="1185" spans="1:16" x14ac:dyDescent="0.25">
      <c r="A1185" s="5">
        <f t="shared" si="18"/>
        <v>1</v>
      </c>
      <c r="B1185" s="67">
        <v>2025</v>
      </c>
      <c r="C1185" s="67">
        <v>6</v>
      </c>
      <c r="D1185" s="67">
        <v>58766</v>
      </c>
      <c r="E1185" s="68" t="s">
        <v>1307</v>
      </c>
      <c r="F1185" s="68" t="s">
        <v>36</v>
      </c>
      <c r="G1185" s="68" t="s">
        <v>1308</v>
      </c>
      <c r="H1185" s="68" t="s">
        <v>38</v>
      </c>
      <c r="I1185" s="67">
        <v>58930</v>
      </c>
      <c r="J1185" s="69" t="s">
        <v>218</v>
      </c>
      <c r="K1185" s="70">
        <v>226.7</v>
      </c>
      <c r="L1185" s="68" t="s">
        <v>160</v>
      </c>
      <c r="M1185" s="68" t="s">
        <v>73</v>
      </c>
      <c r="N1185" s="68" t="s">
        <v>98</v>
      </c>
      <c r="O1185" s="71" t="s">
        <v>206</v>
      </c>
      <c r="P1185" s="70">
        <v>238.9</v>
      </c>
    </row>
    <row r="1186" spans="1:16" x14ac:dyDescent="0.25">
      <c r="A1186" s="5">
        <f t="shared" si="18"/>
        <v>1</v>
      </c>
      <c r="B1186" s="67">
        <v>2025</v>
      </c>
      <c r="C1186" s="67">
        <v>6</v>
      </c>
      <c r="D1186" s="67">
        <v>58766</v>
      </c>
      <c r="E1186" s="68" t="s">
        <v>1307</v>
      </c>
      <c r="F1186" s="68" t="s">
        <v>36</v>
      </c>
      <c r="G1186" s="68" t="s">
        <v>1308</v>
      </c>
      <c r="H1186" s="68" t="s">
        <v>38</v>
      </c>
      <c r="I1186" s="67">
        <v>58930</v>
      </c>
      <c r="J1186" s="69" t="s">
        <v>71</v>
      </c>
      <c r="K1186" s="70">
        <v>226.7</v>
      </c>
      <c r="L1186" s="68" t="s">
        <v>160</v>
      </c>
      <c r="M1186" s="68" t="s">
        <v>73</v>
      </c>
      <c r="N1186" s="68" t="s">
        <v>98</v>
      </c>
      <c r="O1186" s="71" t="s">
        <v>206</v>
      </c>
      <c r="P1186" s="70">
        <v>238.9</v>
      </c>
    </row>
    <row r="1187" spans="1:16" x14ac:dyDescent="0.25">
      <c r="A1187" s="5">
        <f t="shared" si="18"/>
        <v>1</v>
      </c>
      <c r="B1187" s="67">
        <v>2025</v>
      </c>
      <c r="C1187" s="67">
        <v>6</v>
      </c>
      <c r="D1187" s="67">
        <v>63524</v>
      </c>
      <c r="E1187" s="68" t="s">
        <v>12460</v>
      </c>
      <c r="F1187" s="68" t="s">
        <v>36</v>
      </c>
      <c r="G1187" s="68" t="s">
        <v>12461</v>
      </c>
      <c r="H1187" s="68" t="s">
        <v>230</v>
      </c>
      <c r="I1187" s="67">
        <v>63846</v>
      </c>
      <c r="J1187" s="69" t="s">
        <v>12462</v>
      </c>
      <c r="K1187" s="70">
        <v>50</v>
      </c>
      <c r="L1187" s="68" t="s">
        <v>39</v>
      </c>
      <c r="M1187" s="68" t="s">
        <v>40</v>
      </c>
      <c r="N1187" s="68" t="s">
        <v>41</v>
      </c>
      <c r="O1187" s="71" t="s">
        <v>206</v>
      </c>
      <c r="P1187" s="70">
        <v>50</v>
      </c>
    </row>
    <row r="1188" spans="1:16" x14ac:dyDescent="0.25">
      <c r="A1188" s="5">
        <f t="shared" si="18"/>
        <v>1</v>
      </c>
      <c r="B1188" s="67">
        <v>2025</v>
      </c>
      <c r="C1188" s="67">
        <v>6</v>
      </c>
      <c r="D1188" s="67">
        <v>65761</v>
      </c>
      <c r="E1188" s="68" t="s">
        <v>15297</v>
      </c>
      <c r="F1188" s="68" t="s">
        <v>36</v>
      </c>
      <c r="G1188" s="68" t="s">
        <v>15298</v>
      </c>
      <c r="H1188" s="68" t="s">
        <v>50</v>
      </c>
      <c r="I1188" s="67">
        <v>66785</v>
      </c>
      <c r="J1188" s="69" t="s">
        <v>15299</v>
      </c>
      <c r="K1188" s="70">
        <v>15.1</v>
      </c>
      <c r="L1188" s="68" t="s">
        <v>47</v>
      </c>
      <c r="M1188" s="68" t="s">
        <v>48</v>
      </c>
      <c r="N1188" s="68" t="s">
        <v>49</v>
      </c>
      <c r="O1188" s="71" t="s">
        <v>247</v>
      </c>
      <c r="P1188" s="70">
        <v>15.1</v>
      </c>
    </row>
    <row r="1189" spans="1:16" x14ac:dyDescent="0.25">
      <c r="A1189" s="5">
        <f t="shared" si="18"/>
        <v>1</v>
      </c>
      <c r="B1189" s="67">
        <v>2025</v>
      </c>
      <c r="C1189" s="67">
        <v>6</v>
      </c>
      <c r="D1189" s="67">
        <v>63474</v>
      </c>
      <c r="E1189" s="68" t="s">
        <v>12463</v>
      </c>
      <c r="F1189" s="68" t="s">
        <v>36</v>
      </c>
      <c r="G1189" s="68" t="s">
        <v>12464</v>
      </c>
      <c r="H1189" s="68" t="s">
        <v>50</v>
      </c>
      <c r="I1189" s="67">
        <v>63815</v>
      </c>
      <c r="J1189" s="69" t="s">
        <v>12465</v>
      </c>
      <c r="K1189" s="70">
        <v>20</v>
      </c>
      <c r="L1189" s="68" t="s">
        <v>39</v>
      </c>
      <c r="M1189" s="68" t="s">
        <v>40</v>
      </c>
      <c r="N1189" s="68" t="s">
        <v>41</v>
      </c>
      <c r="O1189" s="71" t="s">
        <v>247</v>
      </c>
      <c r="P1189" s="70">
        <v>20</v>
      </c>
    </row>
    <row r="1190" spans="1:16" x14ac:dyDescent="0.25">
      <c r="A1190" s="5">
        <f t="shared" si="18"/>
        <v>1</v>
      </c>
      <c r="B1190" s="67">
        <v>2025</v>
      </c>
      <c r="C1190" s="67">
        <v>6</v>
      </c>
      <c r="D1190" s="67">
        <v>64970</v>
      </c>
      <c r="E1190" s="68" t="s">
        <v>14546</v>
      </c>
      <c r="F1190" s="68" t="s">
        <v>36</v>
      </c>
      <c r="G1190" s="68" t="s">
        <v>14547</v>
      </c>
      <c r="H1190" s="68" t="s">
        <v>44</v>
      </c>
      <c r="I1190" s="67">
        <v>65703</v>
      </c>
      <c r="J1190" s="69" t="s">
        <v>14548</v>
      </c>
      <c r="K1190" s="70">
        <v>300</v>
      </c>
      <c r="L1190" s="68" t="s">
        <v>47</v>
      </c>
      <c r="M1190" s="68" t="s">
        <v>48</v>
      </c>
      <c r="N1190" s="68" t="s">
        <v>49</v>
      </c>
      <c r="O1190" s="71" t="s">
        <v>87</v>
      </c>
      <c r="P1190" s="70">
        <v>300</v>
      </c>
    </row>
    <row r="1191" spans="1:16" x14ac:dyDescent="0.25">
      <c r="A1191" s="5">
        <f t="shared" si="18"/>
        <v>1</v>
      </c>
      <c r="B1191" s="67">
        <v>2025</v>
      </c>
      <c r="C1191" s="67">
        <v>6</v>
      </c>
      <c r="D1191" s="67">
        <v>50123</v>
      </c>
      <c r="E1191" s="68" t="s">
        <v>617</v>
      </c>
      <c r="F1191" s="68" t="s">
        <v>36</v>
      </c>
      <c r="G1191" s="68" t="s">
        <v>14307</v>
      </c>
      <c r="H1191" s="68" t="s">
        <v>126</v>
      </c>
      <c r="I1191" s="67">
        <v>65338</v>
      </c>
      <c r="J1191" s="69" t="s">
        <v>14308</v>
      </c>
      <c r="K1191" s="70">
        <v>108</v>
      </c>
      <c r="L1191" s="68" t="s">
        <v>39</v>
      </c>
      <c r="M1191" s="68" t="s">
        <v>40</v>
      </c>
      <c r="N1191" s="68" t="s">
        <v>41</v>
      </c>
      <c r="O1191" s="71" t="s">
        <v>206</v>
      </c>
      <c r="P1191" s="70">
        <v>108</v>
      </c>
    </row>
    <row r="1192" spans="1:16" x14ac:dyDescent="0.25">
      <c r="A1192" s="5">
        <f t="shared" si="18"/>
        <v>1</v>
      </c>
      <c r="B1192" s="67">
        <v>2025</v>
      </c>
      <c r="C1192" s="67">
        <v>6</v>
      </c>
      <c r="D1192" s="67">
        <v>63576</v>
      </c>
      <c r="E1192" s="68" t="s">
        <v>12625</v>
      </c>
      <c r="F1192" s="68" t="s">
        <v>36</v>
      </c>
      <c r="G1192" s="68" t="s">
        <v>12625</v>
      </c>
      <c r="H1192" s="68" t="s">
        <v>148</v>
      </c>
      <c r="I1192" s="67">
        <v>63911</v>
      </c>
      <c r="J1192" s="69" t="s">
        <v>12626</v>
      </c>
      <c r="K1192" s="70">
        <v>500</v>
      </c>
      <c r="L1192" s="68" t="s">
        <v>160</v>
      </c>
      <c r="M1192" s="68" t="s">
        <v>73</v>
      </c>
      <c r="N1192" s="68" t="s">
        <v>1086</v>
      </c>
      <c r="O1192" s="71" t="s">
        <v>206</v>
      </c>
      <c r="P1192" s="70">
        <v>500</v>
      </c>
    </row>
    <row r="1193" spans="1:16" x14ac:dyDescent="0.25">
      <c r="A1193" s="5">
        <f t="shared" si="18"/>
        <v>1</v>
      </c>
      <c r="B1193" s="67">
        <v>2025</v>
      </c>
      <c r="C1193" s="67">
        <v>6</v>
      </c>
      <c r="D1193" s="67">
        <v>63577</v>
      </c>
      <c r="E1193" s="68" t="s">
        <v>12627</v>
      </c>
      <c r="F1193" s="68" t="s">
        <v>36</v>
      </c>
      <c r="G1193" s="68" t="s">
        <v>12627</v>
      </c>
      <c r="H1193" s="68" t="s">
        <v>148</v>
      </c>
      <c r="I1193" s="67">
        <v>63912</v>
      </c>
      <c r="J1193" s="69" t="s">
        <v>12628</v>
      </c>
      <c r="K1193" s="70">
        <v>500</v>
      </c>
      <c r="L1193" s="68" t="s">
        <v>160</v>
      </c>
      <c r="M1193" s="68" t="s">
        <v>73</v>
      </c>
      <c r="N1193" s="68" t="s">
        <v>1086</v>
      </c>
      <c r="O1193" s="71" t="s">
        <v>87</v>
      </c>
      <c r="P1193" s="70">
        <v>500</v>
      </c>
    </row>
    <row r="1194" spans="1:16" x14ac:dyDescent="0.25">
      <c r="A1194" s="5">
        <f t="shared" si="18"/>
        <v>1</v>
      </c>
      <c r="B1194" s="67">
        <v>2025</v>
      </c>
      <c r="C1194" s="67">
        <v>6</v>
      </c>
      <c r="D1194" s="67">
        <v>64684</v>
      </c>
      <c r="E1194" s="68" t="s">
        <v>15300</v>
      </c>
      <c r="F1194" s="68" t="s">
        <v>36</v>
      </c>
      <c r="G1194" s="68" t="s">
        <v>15301</v>
      </c>
      <c r="H1194" s="68" t="s">
        <v>105</v>
      </c>
      <c r="I1194" s="67">
        <v>65349</v>
      </c>
      <c r="J1194" s="69" t="s">
        <v>15302</v>
      </c>
      <c r="K1194" s="70">
        <v>40</v>
      </c>
      <c r="L1194" s="68" t="s">
        <v>47</v>
      </c>
      <c r="M1194" s="68" t="s">
        <v>48</v>
      </c>
      <c r="N1194" s="68" t="s">
        <v>49</v>
      </c>
      <c r="O1194" s="71" t="s">
        <v>247</v>
      </c>
      <c r="P1194" s="70">
        <v>40</v>
      </c>
    </row>
    <row r="1195" spans="1:16" x14ac:dyDescent="0.25">
      <c r="A1195" s="5">
        <f t="shared" si="18"/>
        <v>1</v>
      </c>
      <c r="B1195" s="67">
        <v>2025</v>
      </c>
      <c r="C1195" s="67">
        <v>6</v>
      </c>
      <c r="D1195" s="67">
        <v>58489</v>
      </c>
      <c r="E1195" s="68" t="s">
        <v>12450</v>
      </c>
      <c r="F1195" s="68" t="s">
        <v>36</v>
      </c>
      <c r="G1195" s="68" t="s">
        <v>14549</v>
      </c>
      <c r="H1195" s="68" t="s">
        <v>38</v>
      </c>
      <c r="I1195" s="67">
        <v>65894</v>
      </c>
      <c r="J1195" s="69" t="s">
        <v>14550</v>
      </c>
      <c r="K1195" s="70">
        <v>210</v>
      </c>
      <c r="L1195" s="68" t="s">
        <v>39</v>
      </c>
      <c r="M1195" s="68" t="s">
        <v>40</v>
      </c>
      <c r="N1195" s="68" t="s">
        <v>41</v>
      </c>
      <c r="O1195" s="71" t="s">
        <v>87</v>
      </c>
      <c r="P1195" s="70">
        <v>210</v>
      </c>
    </row>
    <row r="1196" spans="1:16" x14ac:dyDescent="0.25">
      <c r="A1196" s="5">
        <f t="shared" si="18"/>
        <v>1</v>
      </c>
      <c r="B1196" s="67">
        <v>2025</v>
      </c>
      <c r="C1196" s="67">
        <v>6</v>
      </c>
      <c r="D1196" s="67">
        <v>58489</v>
      </c>
      <c r="E1196" s="68" t="s">
        <v>12450</v>
      </c>
      <c r="F1196" s="68" t="s">
        <v>36</v>
      </c>
      <c r="G1196" s="68" t="s">
        <v>14551</v>
      </c>
      <c r="H1196" s="68" t="s">
        <v>38</v>
      </c>
      <c r="I1196" s="67">
        <v>65893</v>
      </c>
      <c r="J1196" s="69" t="s">
        <v>14552</v>
      </c>
      <c r="K1196" s="70">
        <v>260</v>
      </c>
      <c r="L1196" s="68" t="s">
        <v>47</v>
      </c>
      <c r="M1196" s="68" t="s">
        <v>48</v>
      </c>
      <c r="N1196" s="68" t="s">
        <v>49</v>
      </c>
      <c r="O1196" s="71" t="s">
        <v>87</v>
      </c>
      <c r="P1196" s="70">
        <v>260</v>
      </c>
    </row>
    <row r="1197" spans="1:16" x14ac:dyDescent="0.25">
      <c r="A1197" s="5">
        <f t="shared" si="18"/>
        <v>1</v>
      </c>
      <c r="B1197" s="67">
        <v>2025</v>
      </c>
      <c r="C1197" s="67">
        <v>6</v>
      </c>
      <c r="D1197" s="67">
        <v>58489</v>
      </c>
      <c r="E1197" s="68" t="s">
        <v>12450</v>
      </c>
      <c r="F1197" s="68" t="s">
        <v>36</v>
      </c>
      <c r="G1197" s="68" t="s">
        <v>14551</v>
      </c>
      <c r="H1197" s="68" t="s">
        <v>38</v>
      </c>
      <c r="I1197" s="67">
        <v>65893</v>
      </c>
      <c r="J1197" s="69" t="s">
        <v>14553</v>
      </c>
      <c r="K1197" s="70">
        <v>260</v>
      </c>
      <c r="L1197" s="68" t="s">
        <v>39</v>
      </c>
      <c r="M1197" s="68" t="s">
        <v>40</v>
      </c>
      <c r="N1197" s="68" t="s">
        <v>41</v>
      </c>
      <c r="O1197" s="71" t="s">
        <v>87</v>
      </c>
      <c r="P1197" s="70">
        <v>260</v>
      </c>
    </row>
    <row r="1198" spans="1:16" x14ac:dyDescent="0.25">
      <c r="A1198" s="5">
        <f t="shared" si="18"/>
        <v>1</v>
      </c>
      <c r="B1198" s="67">
        <v>2025</v>
      </c>
      <c r="C1198" s="67">
        <v>6</v>
      </c>
      <c r="D1198" s="67">
        <v>64387</v>
      </c>
      <c r="E1198" s="68" t="s">
        <v>12704</v>
      </c>
      <c r="F1198" s="68" t="s">
        <v>36</v>
      </c>
      <c r="G1198" s="68" t="s">
        <v>12703</v>
      </c>
      <c r="H1198" s="68" t="s">
        <v>50</v>
      </c>
      <c r="I1198" s="67">
        <v>64913</v>
      </c>
      <c r="J1198" s="69" t="s">
        <v>107</v>
      </c>
      <c r="K1198" s="70">
        <v>20</v>
      </c>
      <c r="L1198" s="68" t="s">
        <v>39</v>
      </c>
      <c r="M1198" s="68" t="s">
        <v>40</v>
      </c>
      <c r="N1198" s="68" t="s">
        <v>41</v>
      </c>
      <c r="O1198" s="71" t="s">
        <v>247</v>
      </c>
      <c r="P1198" s="70">
        <v>20</v>
      </c>
    </row>
    <row r="1199" spans="1:16" x14ac:dyDescent="0.25">
      <c r="A1199" s="5">
        <f t="shared" si="18"/>
        <v>1</v>
      </c>
      <c r="B1199" s="67">
        <v>2025</v>
      </c>
      <c r="C1199" s="67">
        <v>6</v>
      </c>
      <c r="D1199" s="67">
        <v>64355</v>
      </c>
      <c r="E1199" s="68" t="s">
        <v>12696</v>
      </c>
      <c r="F1199" s="68" t="s">
        <v>36</v>
      </c>
      <c r="G1199" s="68" t="s">
        <v>12695</v>
      </c>
      <c r="H1199" s="68" t="s">
        <v>347</v>
      </c>
      <c r="I1199" s="67">
        <v>64849</v>
      </c>
      <c r="J1199" s="69" t="s">
        <v>12694</v>
      </c>
      <c r="K1199" s="70">
        <v>90</v>
      </c>
      <c r="L1199" s="68" t="s">
        <v>39</v>
      </c>
      <c r="M1199" s="68" t="s">
        <v>40</v>
      </c>
      <c r="N1199" s="68" t="s">
        <v>41</v>
      </c>
      <c r="O1199" s="71" t="s">
        <v>247</v>
      </c>
      <c r="P1199" s="70">
        <v>90</v>
      </c>
    </row>
    <row r="1200" spans="1:16" x14ac:dyDescent="0.25">
      <c r="A1200" s="5">
        <f t="shared" si="18"/>
        <v>1</v>
      </c>
      <c r="B1200" s="67">
        <v>2025</v>
      </c>
      <c r="C1200" s="67">
        <v>6</v>
      </c>
      <c r="D1200" s="67">
        <v>65815</v>
      </c>
      <c r="E1200" s="68" t="s">
        <v>15303</v>
      </c>
      <c r="F1200" s="68" t="s">
        <v>36</v>
      </c>
      <c r="G1200" s="68" t="s">
        <v>15304</v>
      </c>
      <c r="H1200" s="68" t="s">
        <v>38</v>
      </c>
      <c r="I1200" s="67">
        <v>66894</v>
      </c>
      <c r="J1200" s="69" t="s">
        <v>15305</v>
      </c>
      <c r="K1200" s="70">
        <v>50.4</v>
      </c>
      <c r="L1200" s="68" t="s">
        <v>47</v>
      </c>
      <c r="M1200" s="68" t="s">
        <v>48</v>
      </c>
      <c r="N1200" s="68" t="s">
        <v>49</v>
      </c>
      <c r="O1200" s="71" t="s">
        <v>247</v>
      </c>
      <c r="P1200" s="70">
        <v>50.4</v>
      </c>
    </row>
    <row r="1201" spans="1:16" x14ac:dyDescent="0.25">
      <c r="A1201" s="5">
        <f t="shared" si="18"/>
        <v>1</v>
      </c>
      <c r="B1201" s="67">
        <v>2025</v>
      </c>
      <c r="C1201" s="67">
        <v>6</v>
      </c>
      <c r="D1201" s="67">
        <v>65815</v>
      </c>
      <c r="E1201" s="68" t="s">
        <v>15303</v>
      </c>
      <c r="F1201" s="68" t="s">
        <v>36</v>
      </c>
      <c r="G1201" s="68" t="s">
        <v>15304</v>
      </c>
      <c r="H1201" s="68" t="s">
        <v>38</v>
      </c>
      <c r="I1201" s="67">
        <v>66894</v>
      </c>
      <c r="J1201" s="69" t="s">
        <v>15306</v>
      </c>
      <c r="K1201" s="70">
        <v>101</v>
      </c>
      <c r="L1201" s="68" t="s">
        <v>39</v>
      </c>
      <c r="M1201" s="68" t="s">
        <v>40</v>
      </c>
      <c r="N1201" s="68" t="s">
        <v>41</v>
      </c>
      <c r="O1201" s="71" t="s">
        <v>247</v>
      </c>
      <c r="P1201" s="70">
        <v>101</v>
      </c>
    </row>
    <row r="1202" spans="1:16" x14ac:dyDescent="0.25">
      <c r="A1202" s="5">
        <f t="shared" si="18"/>
        <v>1</v>
      </c>
      <c r="B1202" s="67">
        <v>2025</v>
      </c>
      <c r="C1202" s="67">
        <v>6</v>
      </c>
      <c r="D1202" s="67">
        <v>63626</v>
      </c>
      <c r="E1202" s="68" t="s">
        <v>12613</v>
      </c>
      <c r="F1202" s="68" t="s">
        <v>36</v>
      </c>
      <c r="G1202" s="68" t="s">
        <v>12614</v>
      </c>
      <c r="H1202" s="68" t="s">
        <v>133</v>
      </c>
      <c r="I1202" s="67">
        <v>63972</v>
      </c>
      <c r="J1202" s="69" t="s">
        <v>12615</v>
      </c>
      <c r="K1202" s="70">
        <v>6.1</v>
      </c>
      <c r="L1202" s="68" t="s">
        <v>60</v>
      </c>
      <c r="M1202" s="68" t="s">
        <v>61</v>
      </c>
      <c r="N1202" s="68" t="s">
        <v>62</v>
      </c>
      <c r="O1202" s="71" t="s">
        <v>87</v>
      </c>
      <c r="P1202" s="70">
        <v>6.1</v>
      </c>
    </row>
    <row r="1203" spans="1:16" x14ac:dyDescent="0.25">
      <c r="A1203" s="5">
        <f t="shared" si="18"/>
        <v>1</v>
      </c>
      <c r="B1203" s="67">
        <v>2025</v>
      </c>
      <c r="C1203" s="67">
        <v>6</v>
      </c>
      <c r="D1203" s="67">
        <v>65777</v>
      </c>
      <c r="E1203" s="68" t="s">
        <v>14922</v>
      </c>
      <c r="F1203" s="68" t="s">
        <v>36</v>
      </c>
      <c r="G1203" s="68" t="s">
        <v>15307</v>
      </c>
      <c r="H1203" s="68" t="s">
        <v>194</v>
      </c>
      <c r="I1203" s="67">
        <v>66850</v>
      </c>
      <c r="J1203" s="69" t="s">
        <v>15308</v>
      </c>
      <c r="K1203" s="70">
        <v>34.200000000000003</v>
      </c>
      <c r="L1203" s="68" t="s">
        <v>39</v>
      </c>
      <c r="M1203" s="68" t="s">
        <v>40</v>
      </c>
      <c r="N1203" s="68" t="s">
        <v>41</v>
      </c>
      <c r="O1203" s="71" t="s">
        <v>87</v>
      </c>
      <c r="P1203" s="70">
        <v>34.200000000000003</v>
      </c>
    </row>
    <row r="1204" spans="1:16" x14ac:dyDescent="0.25">
      <c r="A1204" s="5">
        <f t="shared" si="18"/>
        <v>1</v>
      </c>
      <c r="B1204" s="67">
        <v>2025</v>
      </c>
      <c r="C1204" s="67">
        <v>6</v>
      </c>
      <c r="D1204" s="67">
        <v>65777</v>
      </c>
      <c r="E1204" s="68" t="s">
        <v>14922</v>
      </c>
      <c r="F1204" s="68" t="s">
        <v>36</v>
      </c>
      <c r="G1204" s="68" t="s">
        <v>15309</v>
      </c>
      <c r="H1204" s="68" t="s">
        <v>238</v>
      </c>
      <c r="I1204" s="67">
        <v>66843</v>
      </c>
      <c r="J1204" s="69" t="s">
        <v>15310</v>
      </c>
      <c r="K1204" s="70">
        <v>55.8</v>
      </c>
      <c r="L1204" s="68" t="s">
        <v>39</v>
      </c>
      <c r="M1204" s="68" t="s">
        <v>40</v>
      </c>
      <c r="N1204" s="68" t="s">
        <v>41</v>
      </c>
      <c r="O1204" s="71" t="s">
        <v>206</v>
      </c>
      <c r="P1204" s="70">
        <v>55.8</v>
      </c>
    </row>
    <row r="1205" spans="1:16" x14ac:dyDescent="0.25">
      <c r="A1205" s="5">
        <f t="shared" si="18"/>
        <v>1</v>
      </c>
      <c r="B1205" s="67">
        <v>2025</v>
      </c>
      <c r="C1205" s="67">
        <v>6</v>
      </c>
      <c r="D1205" s="67">
        <v>65329</v>
      </c>
      <c r="E1205" s="68" t="s">
        <v>14554</v>
      </c>
      <c r="F1205" s="68" t="s">
        <v>36</v>
      </c>
      <c r="G1205" s="68" t="s">
        <v>14555</v>
      </c>
      <c r="H1205" s="68" t="s">
        <v>38</v>
      </c>
      <c r="I1205" s="67">
        <v>66216</v>
      </c>
      <c r="J1205" s="69" t="s">
        <v>185</v>
      </c>
      <c r="K1205" s="70">
        <v>100</v>
      </c>
      <c r="L1205" s="68" t="s">
        <v>47</v>
      </c>
      <c r="M1205" s="68" t="s">
        <v>48</v>
      </c>
      <c r="N1205" s="68" t="s">
        <v>49</v>
      </c>
      <c r="O1205" s="71" t="s">
        <v>247</v>
      </c>
      <c r="P1205" s="70">
        <v>100</v>
      </c>
    </row>
    <row r="1206" spans="1:16" x14ac:dyDescent="0.25">
      <c r="A1206" s="5">
        <f t="shared" si="18"/>
        <v>1</v>
      </c>
      <c r="B1206" s="67">
        <v>2025</v>
      </c>
      <c r="C1206" s="67">
        <v>6</v>
      </c>
      <c r="D1206" s="67">
        <v>65329</v>
      </c>
      <c r="E1206" s="68" t="s">
        <v>14554</v>
      </c>
      <c r="F1206" s="68" t="s">
        <v>36</v>
      </c>
      <c r="G1206" s="68" t="s">
        <v>14555</v>
      </c>
      <c r="H1206" s="68" t="s">
        <v>38</v>
      </c>
      <c r="I1206" s="67">
        <v>66216</v>
      </c>
      <c r="J1206" s="69" t="s">
        <v>14556</v>
      </c>
      <c r="K1206" s="70">
        <v>200</v>
      </c>
      <c r="L1206" s="68" t="s">
        <v>39</v>
      </c>
      <c r="M1206" s="68" t="s">
        <v>40</v>
      </c>
      <c r="N1206" s="68" t="s">
        <v>41</v>
      </c>
      <c r="O1206" s="71" t="s">
        <v>247</v>
      </c>
      <c r="P1206" s="70">
        <v>200</v>
      </c>
    </row>
    <row r="1207" spans="1:16" x14ac:dyDescent="0.25">
      <c r="A1207" s="5">
        <f t="shared" si="18"/>
        <v>1</v>
      </c>
      <c r="B1207" s="67">
        <v>2025</v>
      </c>
      <c r="C1207" s="67">
        <v>7</v>
      </c>
      <c r="D1207" s="67">
        <v>61012</v>
      </c>
      <c r="E1207" s="68" t="s">
        <v>45</v>
      </c>
      <c r="F1207" s="68" t="s">
        <v>36</v>
      </c>
      <c r="G1207" s="68" t="s">
        <v>14334</v>
      </c>
      <c r="H1207" s="68" t="s">
        <v>83</v>
      </c>
      <c r="I1207" s="67">
        <v>66484</v>
      </c>
      <c r="J1207" s="69" t="s">
        <v>14335</v>
      </c>
      <c r="K1207" s="70">
        <v>95</v>
      </c>
      <c r="L1207" s="68" t="s">
        <v>39</v>
      </c>
      <c r="M1207" s="68" t="s">
        <v>40</v>
      </c>
      <c r="N1207" s="68" t="s">
        <v>41</v>
      </c>
      <c r="O1207" s="71" t="s">
        <v>58</v>
      </c>
      <c r="P1207" s="70">
        <v>95</v>
      </c>
    </row>
    <row r="1208" spans="1:16" x14ac:dyDescent="0.25">
      <c r="A1208" s="5">
        <f t="shared" si="18"/>
        <v>0</v>
      </c>
      <c r="B1208" s="67">
        <v>2025</v>
      </c>
      <c r="C1208" s="67">
        <v>7</v>
      </c>
      <c r="D1208" s="67">
        <v>13157</v>
      </c>
      <c r="E1208" s="68" t="s">
        <v>14557</v>
      </c>
      <c r="F1208" s="68" t="s">
        <v>78</v>
      </c>
      <c r="G1208" s="68" t="s">
        <v>5301</v>
      </c>
      <c r="H1208" s="68" t="s">
        <v>257</v>
      </c>
      <c r="I1208" s="67">
        <v>55027</v>
      </c>
      <c r="J1208" s="69" t="s">
        <v>14558</v>
      </c>
      <c r="K1208" s="70">
        <v>2.4</v>
      </c>
      <c r="L1208" s="68" t="s">
        <v>149</v>
      </c>
      <c r="M1208" s="68" t="s">
        <v>73</v>
      </c>
      <c r="N1208" s="68" t="s">
        <v>150</v>
      </c>
      <c r="O1208" s="71" t="s">
        <v>87</v>
      </c>
      <c r="P1208" s="70">
        <v>2.5</v>
      </c>
    </row>
    <row r="1209" spans="1:16" x14ac:dyDescent="0.25">
      <c r="A1209" s="5">
        <f t="shared" si="18"/>
        <v>0</v>
      </c>
      <c r="B1209" s="67">
        <v>2025</v>
      </c>
      <c r="C1209" s="67">
        <v>7</v>
      </c>
      <c r="D1209" s="67">
        <v>13157</v>
      </c>
      <c r="E1209" s="68" t="s">
        <v>14557</v>
      </c>
      <c r="F1209" s="68" t="s">
        <v>78</v>
      </c>
      <c r="G1209" s="68" t="s">
        <v>5301</v>
      </c>
      <c r="H1209" s="68" t="s">
        <v>257</v>
      </c>
      <c r="I1209" s="67">
        <v>55027</v>
      </c>
      <c r="J1209" s="69" t="s">
        <v>14559</v>
      </c>
      <c r="K1209" s="70">
        <v>2.4</v>
      </c>
      <c r="L1209" s="68" t="s">
        <v>149</v>
      </c>
      <c r="M1209" s="68" t="s">
        <v>73</v>
      </c>
      <c r="N1209" s="68" t="s">
        <v>150</v>
      </c>
      <c r="O1209" s="71" t="s">
        <v>87</v>
      </c>
      <c r="P1209" s="70">
        <v>2.5</v>
      </c>
    </row>
    <row r="1210" spans="1:16" x14ac:dyDescent="0.25">
      <c r="A1210" s="5">
        <f t="shared" si="18"/>
        <v>1</v>
      </c>
      <c r="B1210" s="67">
        <v>2025</v>
      </c>
      <c r="C1210" s="67">
        <v>7</v>
      </c>
      <c r="D1210" s="67">
        <v>17539</v>
      </c>
      <c r="E1210" s="68" t="s">
        <v>14560</v>
      </c>
      <c r="F1210" s="68" t="s">
        <v>68</v>
      </c>
      <c r="G1210" s="68" t="s">
        <v>3151</v>
      </c>
      <c r="H1210" s="68" t="s">
        <v>57</v>
      </c>
      <c r="I1210" s="67">
        <v>3291</v>
      </c>
      <c r="J1210" s="69" t="s">
        <v>986</v>
      </c>
      <c r="K1210" s="70">
        <v>40.299999999999997</v>
      </c>
      <c r="L1210" s="68" t="s">
        <v>72</v>
      </c>
      <c r="M1210" s="68" t="s">
        <v>73</v>
      </c>
      <c r="N1210" s="68" t="s">
        <v>74</v>
      </c>
      <c r="O1210" s="71" t="s">
        <v>206</v>
      </c>
      <c r="P1210" s="70">
        <v>65.400000000000006</v>
      </c>
    </row>
    <row r="1211" spans="1:16" x14ac:dyDescent="0.25">
      <c r="A1211" s="5">
        <f t="shared" si="18"/>
        <v>1</v>
      </c>
      <c r="B1211" s="67">
        <v>2025</v>
      </c>
      <c r="C1211" s="67">
        <v>7</v>
      </c>
      <c r="D1211" s="67">
        <v>17539</v>
      </c>
      <c r="E1211" s="68" t="s">
        <v>14560</v>
      </c>
      <c r="F1211" s="68" t="s">
        <v>68</v>
      </c>
      <c r="G1211" s="68" t="s">
        <v>3151</v>
      </c>
      <c r="H1211" s="68" t="s">
        <v>57</v>
      </c>
      <c r="I1211" s="67">
        <v>3291</v>
      </c>
      <c r="J1211" s="69" t="s">
        <v>987</v>
      </c>
      <c r="K1211" s="70">
        <v>40.299999999999997</v>
      </c>
      <c r="L1211" s="68" t="s">
        <v>72</v>
      </c>
      <c r="M1211" s="68" t="s">
        <v>73</v>
      </c>
      <c r="N1211" s="68" t="s">
        <v>74</v>
      </c>
      <c r="O1211" s="71" t="s">
        <v>206</v>
      </c>
      <c r="P1211" s="70">
        <v>65.400000000000006</v>
      </c>
    </row>
    <row r="1212" spans="1:16" x14ac:dyDescent="0.25">
      <c r="A1212" s="5">
        <f t="shared" si="18"/>
        <v>1</v>
      </c>
      <c r="B1212" s="67">
        <v>2025</v>
      </c>
      <c r="C1212" s="67">
        <v>7</v>
      </c>
      <c r="D1212" s="67">
        <v>65096</v>
      </c>
      <c r="E1212" s="68" t="s">
        <v>14561</v>
      </c>
      <c r="F1212" s="68" t="s">
        <v>36</v>
      </c>
      <c r="G1212" s="68" t="s">
        <v>14562</v>
      </c>
      <c r="H1212" s="68" t="s">
        <v>50</v>
      </c>
      <c r="I1212" s="67">
        <v>65901</v>
      </c>
      <c r="J1212" s="69" t="s">
        <v>321</v>
      </c>
      <c r="K1212" s="70">
        <v>20</v>
      </c>
      <c r="L1212" s="68" t="s">
        <v>39</v>
      </c>
      <c r="M1212" s="68" t="s">
        <v>40</v>
      </c>
      <c r="N1212" s="68" t="s">
        <v>41</v>
      </c>
      <c r="O1212" s="71" t="s">
        <v>247</v>
      </c>
      <c r="P1212" s="70">
        <v>20</v>
      </c>
    </row>
    <row r="1213" spans="1:16" x14ac:dyDescent="0.25">
      <c r="A1213" s="5">
        <f t="shared" si="18"/>
        <v>1</v>
      </c>
      <c r="B1213" s="67">
        <v>2025</v>
      </c>
      <c r="C1213" s="67">
        <v>7</v>
      </c>
      <c r="D1213" s="67">
        <v>11208</v>
      </c>
      <c r="E1213" s="68" t="s">
        <v>12633</v>
      </c>
      <c r="F1213" s="68" t="s">
        <v>68</v>
      </c>
      <c r="G1213" s="68" t="s">
        <v>3687</v>
      </c>
      <c r="H1213" s="68" t="s">
        <v>83</v>
      </c>
      <c r="I1213" s="67">
        <v>6481</v>
      </c>
      <c r="J1213" s="69" t="s">
        <v>215</v>
      </c>
      <c r="K1213" s="70">
        <v>420</v>
      </c>
      <c r="L1213" s="68" t="s">
        <v>160</v>
      </c>
      <c r="M1213" s="68" t="s">
        <v>73</v>
      </c>
      <c r="N1213" s="68" t="s">
        <v>1086</v>
      </c>
      <c r="O1213" s="71" t="s">
        <v>247</v>
      </c>
      <c r="P1213" s="70">
        <v>420</v>
      </c>
    </row>
    <row r="1214" spans="1:16" x14ac:dyDescent="0.25">
      <c r="A1214" s="5">
        <f t="shared" si="18"/>
        <v>1</v>
      </c>
      <c r="B1214" s="67">
        <v>2025</v>
      </c>
      <c r="C1214" s="67">
        <v>7</v>
      </c>
      <c r="D1214" s="67">
        <v>11208</v>
      </c>
      <c r="E1214" s="68" t="s">
        <v>12633</v>
      </c>
      <c r="F1214" s="68" t="s">
        <v>68</v>
      </c>
      <c r="G1214" s="68" t="s">
        <v>3687</v>
      </c>
      <c r="H1214" s="68" t="s">
        <v>83</v>
      </c>
      <c r="I1214" s="67">
        <v>6481</v>
      </c>
      <c r="J1214" s="69" t="s">
        <v>205</v>
      </c>
      <c r="K1214" s="70">
        <v>420</v>
      </c>
      <c r="L1214" s="68" t="s">
        <v>160</v>
      </c>
      <c r="M1214" s="68" t="s">
        <v>73</v>
      </c>
      <c r="N1214" s="68" t="s">
        <v>1086</v>
      </c>
      <c r="O1214" s="71" t="s">
        <v>247</v>
      </c>
      <c r="P1214" s="70">
        <v>420</v>
      </c>
    </row>
    <row r="1215" spans="1:16" x14ac:dyDescent="0.25">
      <c r="A1215" s="5">
        <f t="shared" si="18"/>
        <v>1</v>
      </c>
      <c r="B1215" s="67">
        <v>2025</v>
      </c>
      <c r="C1215" s="67">
        <v>7</v>
      </c>
      <c r="D1215" s="67">
        <v>58489</v>
      </c>
      <c r="E1215" s="68" t="s">
        <v>12450</v>
      </c>
      <c r="F1215" s="68" t="s">
        <v>36</v>
      </c>
      <c r="G1215" s="68" t="s">
        <v>14318</v>
      </c>
      <c r="H1215" s="68" t="s">
        <v>38</v>
      </c>
      <c r="I1215" s="67">
        <v>66399</v>
      </c>
      <c r="J1215" s="69" t="s">
        <v>14319</v>
      </c>
      <c r="K1215" s="70">
        <v>100</v>
      </c>
      <c r="L1215" s="68" t="s">
        <v>39</v>
      </c>
      <c r="M1215" s="68" t="s">
        <v>40</v>
      </c>
      <c r="N1215" s="68" t="s">
        <v>41</v>
      </c>
      <c r="O1215" s="71" t="s">
        <v>247</v>
      </c>
      <c r="P1215" s="70">
        <v>100</v>
      </c>
    </row>
    <row r="1216" spans="1:16" x14ac:dyDescent="0.25">
      <c r="A1216" s="5">
        <f t="shared" si="18"/>
        <v>1</v>
      </c>
      <c r="B1216" s="67">
        <v>2025</v>
      </c>
      <c r="C1216" s="67">
        <v>7</v>
      </c>
      <c r="D1216" s="67">
        <v>65079</v>
      </c>
      <c r="E1216" s="68" t="s">
        <v>14192</v>
      </c>
      <c r="F1216" s="68" t="s">
        <v>36</v>
      </c>
      <c r="G1216" s="68" t="s">
        <v>14272</v>
      </c>
      <c r="H1216" s="68" t="s">
        <v>38</v>
      </c>
      <c r="I1216" s="67">
        <v>65855</v>
      </c>
      <c r="J1216" s="69" t="s">
        <v>14273</v>
      </c>
      <c r="K1216" s="70">
        <v>418</v>
      </c>
      <c r="L1216" s="68" t="s">
        <v>47</v>
      </c>
      <c r="M1216" s="68" t="s">
        <v>48</v>
      </c>
      <c r="N1216" s="68" t="s">
        <v>49</v>
      </c>
      <c r="O1216" s="71" t="s">
        <v>87</v>
      </c>
      <c r="P1216" s="70">
        <v>418</v>
      </c>
    </row>
    <row r="1217" spans="1:16" x14ac:dyDescent="0.25">
      <c r="A1217" s="5">
        <f t="shared" si="18"/>
        <v>1</v>
      </c>
      <c r="B1217" s="67">
        <v>2025</v>
      </c>
      <c r="C1217" s="67">
        <v>7</v>
      </c>
      <c r="D1217" s="67">
        <v>65079</v>
      </c>
      <c r="E1217" s="68" t="s">
        <v>14192</v>
      </c>
      <c r="F1217" s="68" t="s">
        <v>36</v>
      </c>
      <c r="G1217" s="68" t="s">
        <v>14272</v>
      </c>
      <c r="H1217" s="68" t="s">
        <v>38</v>
      </c>
      <c r="I1217" s="67">
        <v>65855</v>
      </c>
      <c r="J1217" s="69" t="s">
        <v>14274</v>
      </c>
      <c r="K1217" s="70">
        <v>836.8</v>
      </c>
      <c r="L1217" s="68" t="s">
        <v>39</v>
      </c>
      <c r="M1217" s="68" t="s">
        <v>40</v>
      </c>
      <c r="N1217" s="68" t="s">
        <v>41</v>
      </c>
      <c r="O1217" s="71" t="s">
        <v>87</v>
      </c>
      <c r="P1217" s="70">
        <v>836.8</v>
      </c>
    </row>
    <row r="1218" spans="1:16" x14ac:dyDescent="0.25">
      <c r="A1218" s="5">
        <f t="shared" si="18"/>
        <v>1</v>
      </c>
      <c r="B1218" s="67">
        <v>2025</v>
      </c>
      <c r="C1218" s="67">
        <v>8</v>
      </c>
      <c r="D1218" s="67">
        <v>65476</v>
      </c>
      <c r="E1218" s="68" t="s">
        <v>14564</v>
      </c>
      <c r="F1218" s="68" t="s">
        <v>36</v>
      </c>
      <c r="G1218" s="68" t="s">
        <v>14565</v>
      </c>
      <c r="H1218" s="68" t="s">
        <v>38</v>
      </c>
      <c r="I1218" s="67">
        <v>66397</v>
      </c>
      <c r="J1218" s="69" t="s">
        <v>14566</v>
      </c>
      <c r="K1218" s="70">
        <v>158.1</v>
      </c>
      <c r="L1218" s="68" t="s">
        <v>39</v>
      </c>
      <c r="M1218" s="68" t="s">
        <v>40</v>
      </c>
      <c r="N1218" s="68" t="s">
        <v>41</v>
      </c>
      <c r="O1218" s="71" t="s">
        <v>247</v>
      </c>
      <c r="P1218" s="70">
        <v>175</v>
      </c>
    </row>
    <row r="1219" spans="1:16" x14ac:dyDescent="0.25">
      <c r="A1219" s="5">
        <f t="shared" si="18"/>
        <v>1</v>
      </c>
      <c r="B1219" s="67">
        <v>2025</v>
      </c>
      <c r="C1219" s="67">
        <v>8</v>
      </c>
      <c r="D1219" s="67">
        <v>63832</v>
      </c>
      <c r="E1219" s="68" t="s">
        <v>12559</v>
      </c>
      <c r="F1219" s="68" t="s">
        <v>36</v>
      </c>
      <c r="G1219" s="68" t="s">
        <v>12559</v>
      </c>
      <c r="H1219" s="68" t="s">
        <v>38</v>
      </c>
      <c r="I1219" s="67">
        <v>64234</v>
      </c>
      <c r="J1219" s="69" t="s">
        <v>12560</v>
      </c>
      <c r="K1219" s="70">
        <v>514</v>
      </c>
      <c r="L1219" s="68" t="s">
        <v>39</v>
      </c>
      <c r="M1219" s="68" t="s">
        <v>40</v>
      </c>
      <c r="N1219" s="68" t="s">
        <v>41</v>
      </c>
      <c r="O1219" s="71" t="s">
        <v>247</v>
      </c>
      <c r="P1219" s="70">
        <v>514</v>
      </c>
    </row>
    <row r="1220" spans="1:16" x14ac:dyDescent="0.25">
      <c r="A1220" s="5">
        <f t="shared" ref="A1220:A1283" si="19">IF(F1220="Commercial",0,IF(F1220="Industrial",0,1))</f>
        <v>1</v>
      </c>
      <c r="B1220" s="67">
        <v>2025</v>
      </c>
      <c r="C1220" s="67">
        <v>8</v>
      </c>
      <c r="D1220" s="67">
        <v>62842</v>
      </c>
      <c r="E1220" s="68" t="s">
        <v>192</v>
      </c>
      <c r="F1220" s="68" t="s">
        <v>36</v>
      </c>
      <c r="G1220" s="68" t="s">
        <v>14567</v>
      </c>
      <c r="H1220" s="68" t="s">
        <v>257</v>
      </c>
      <c r="I1220" s="67">
        <v>66113</v>
      </c>
      <c r="J1220" s="69" t="s">
        <v>14568</v>
      </c>
      <c r="K1220" s="70">
        <v>100</v>
      </c>
      <c r="L1220" s="68" t="s">
        <v>39</v>
      </c>
      <c r="M1220" s="68" t="s">
        <v>40</v>
      </c>
      <c r="N1220" s="68" t="s">
        <v>41</v>
      </c>
      <c r="O1220" s="71" t="s">
        <v>87</v>
      </c>
      <c r="P1220" s="70">
        <v>100</v>
      </c>
    </row>
    <row r="1221" spans="1:16" x14ac:dyDescent="0.25">
      <c r="A1221" s="5">
        <f t="shared" si="19"/>
        <v>1</v>
      </c>
      <c r="B1221" s="67">
        <v>2025</v>
      </c>
      <c r="C1221" s="67">
        <v>8</v>
      </c>
      <c r="D1221" s="67">
        <v>65815</v>
      </c>
      <c r="E1221" s="68" t="s">
        <v>15303</v>
      </c>
      <c r="F1221" s="68" t="s">
        <v>36</v>
      </c>
      <c r="G1221" s="68" t="s">
        <v>15311</v>
      </c>
      <c r="H1221" s="68" t="s">
        <v>38</v>
      </c>
      <c r="I1221" s="67">
        <v>66897</v>
      </c>
      <c r="J1221" s="69" t="s">
        <v>15312</v>
      </c>
      <c r="K1221" s="70">
        <v>52.2</v>
      </c>
      <c r="L1221" s="68" t="s">
        <v>47</v>
      </c>
      <c r="M1221" s="68" t="s">
        <v>48</v>
      </c>
      <c r="N1221" s="68" t="s">
        <v>49</v>
      </c>
      <c r="O1221" s="71" t="s">
        <v>247</v>
      </c>
      <c r="P1221" s="70">
        <v>52.2</v>
      </c>
    </row>
    <row r="1222" spans="1:16" x14ac:dyDescent="0.25">
      <c r="A1222" s="5">
        <f t="shared" si="19"/>
        <v>1</v>
      </c>
      <c r="B1222" s="67">
        <v>2025</v>
      </c>
      <c r="C1222" s="67">
        <v>8</v>
      </c>
      <c r="D1222" s="67">
        <v>65815</v>
      </c>
      <c r="E1222" s="68" t="s">
        <v>15303</v>
      </c>
      <c r="F1222" s="68" t="s">
        <v>36</v>
      </c>
      <c r="G1222" s="68" t="s">
        <v>15311</v>
      </c>
      <c r="H1222" s="68" t="s">
        <v>38</v>
      </c>
      <c r="I1222" s="67">
        <v>66897</v>
      </c>
      <c r="J1222" s="69" t="s">
        <v>14388</v>
      </c>
      <c r="K1222" s="70">
        <v>104</v>
      </c>
      <c r="L1222" s="68" t="s">
        <v>39</v>
      </c>
      <c r="M1222" s="68" t="s">
        <v>40</v>
      </c>
      <c r="N1222" s="68" t="s">
        <v>41</v>
      </c>
      <c r="O1222" s="71" t="s">
        <v>247</v>
      </c>
      <c r="P1222" s="70">
        <v>104</v>
      </c>
    </row>
    <row r="1223" spans="1:16" x14ac:dyDescent="0.25">
      <c r="A1223" s="5">
        <f t="shared" si="19"/>
        <v>0</v>
      </c>
      <c r="B1223" s="67">
        <v>2025</v>
      </c>
      <c r="C1223" s="67">
        <v>8</v>
      </c>
      <c r="D1223" s="67">
        <v>62650</v>
      </c>
      <c r="E1223" s="68" t="s">
        <v>1220</v>
      </c>
      <c r="F1223" s="68" t="s">
        <v>124</v>
      </c>
      <c r="G1223" s="68" t="s">
        <v>1221</v>
      </c>
      <c r="H1223" s="68" t="s">
        <v>44</v>
      </c>
      <c r="I1223" s="67">
        <v>62726</v>
      </c>
      <c r="J1223" s="69" t="s">
        <v>147</v>
      </c>
      <c r="K1223" s="70">
        <v>20.100000000000001</v>
      </c>
      <c r="L1223" s="68" t="s">
        <v>928</v>
      </c>
      <c r="M1223" s="68" t="s">
        <v>929</v>
      </c>
      <c r="N1223" s="68" t="s">
        <v>608</v>
      </c>
      <c r="O1223" s="71" t="s">
        <v>247</v>
      </c>
      <c r="P1223" s="70">
        <v>20.100000000000001</v>
      </c>
    </row>
    <row r="1224" spans="1:16" x14ac:dyDescent="0.25">
      <c r="A1224" s="5">
        <f t="shared" si="19"/>
        <v>1</v>
      </c>
      <c r="B1224" s="67">
        <v>2025</v>
      </c>
      <c r="C1224" s="67">
        <v>9</v>
      </c>
      <c r="D1224" s="67">
        <v>60799</v>
      </c>
      <c r="E1224" s="68" t="s">
        <v>1380</v>
      </c>
      <c r="F1224" s="68" t="s">
        <v>36</v>
      </c>
      <c r="G1224" s="68" t="s">
        <v>12630</v>
      </c>
      <c r="H1224" s="68" t="s">
        <v>83</v>
      </c>
      <c r="I1224" s="67">
        <v>61170</v>
      </c>
      <c r="J1224" s="69" t="s">
        <v>1381</v>
      </c>
      <c r="K1224" s="70">
        <v>300</v>
      </c>
      <c r="L1224" s="68" t="s">
        <v>39</v>
      </c>
      <c r="M1224" s="68" t="s">
        <v>40</v>
      </c>
      <c r="N1224" s="68" t="s">
        <v>41</v>
      </c>
      <c r="O1224" s="71" t="s">
        <v>247</v>
      </c>
      <c r="P1224" s="70">
        <v>300</v>
      </c>
    </row>
    <row r="1225" spans="1:16" x14ac:dyDescent="0.25">
      <c r="A1225" s="5">
        <f t="shared" si="19"/>
        <v>1</v>
      </c>
      <c r="B1225" s="67">
        <v>2025</v>
      </c>
      <c r="C1225" s="67">
        <v>9</v>
      </c>
      <c r="D1225" s="67">
        <v>64172</v>
      </c>
      <c r="E1225" s="68" t="s">
        <v>12839</v>
      </c>
      <c r="F1225" s="68" t="s">
        <v>36</v>
      </c>
      <c r="G1225" s="68" t="s">
        <v>12838</v>
      </c>
      <c r="H1225" s="68" t="s">
        <v>113</v>
      </c>
      <c r="I1225" s="67">
        <v>64904</v>
      </c>
      <c r="J1225" s="69" t="s">
        <v>147</v>
      </c>
      <c r="K1225" s="70">
        <v>200</v>
      </c>
      <c r="L1225" s="68" t="s">
        <v>39</v>
      </c>
      <c r="M1225" s="68" t="s">
        <v>40</v>
      </c>
      <c r="N1225" s="68" t="s">
        <v>41</v>
      </c>
      <c r="O1225" s="71" t="s">
        <v>58</v>
      </c>
      <c r="P1225" s="70">
        <v>200</v>
      </c>
    </row>
    <row r="1226" spans="1:16" x14ac:dyDescent="0.25">
      <c r="A1226" s="5">
        <f t="shared" si="19"/>
        <v>1</v>
      </c>
      <c r="B1226" s="67">
        <v>2025</v>
      </c>
      <c r="C1226" s="67">
        <v>9</v>
      </c>
      <c r="D1226" s="67">
        <v>63965</v>
      </c>
      <c r="E1226" s="68" t="s">
        <v>12959</v>
      </c>
      <c r="F1226" s="68" t="s">
        <v>36</v>
      </c>
      <c r="G1226" s="68" t="s">
        <v>12958</v>
      </c>
      <c r="H1226" s="68" t="s">
        <v>470</v>
      </c>
      <c r="I1226" s="67">
        <v>64342</v>
      </c>
      <c r="J1226" s="69" t="s">
        <v>12957</v>
      </c>
      <c r="K1226" s="70">
        <v>252</v>
      </c>
      <c r="L1226" s="68" t="s">
        <v>60</v>
      </c>
      <c r="M1226" s="68" t="s">
        <v>61</v>
      </c>
      <c r="N1226" s="68" t="s">
        <v>62</v>
      </c>
      <c r="O1226" s="71" t="s">
        <v>206</v>
      </c>
      <c r="P1226" s="70">
        <v>252</v>
      </c>
    </row>
    <row r="1227" spans="1:16" x14ac:dyDescent="0.25">
      <c r="A1227" s="5">
        <f t="shared" si="19"/>
        <v>1</v>
      </c>
      <c r="B1227" s="67">
        <v>2025</v>
      </c>
      <c r="C1227" s="67">
        <v>9</v>
      </c>
      <c r="D1227" s="67">
        <v>64434</v>
      </c>
      <c r="E1227" s="68" t="s">
        <v>12678</v>
      </c>
      <c r="F1227" s="68" t="s">
        <v>36</v>
      </c>
      <c r="G1227" s="68" t="s">
        <v>12677</v>
      </c>
      <c r="H1227" s="68" t="s">
        <v>612</v>
      </c>
      <c r="I1227" s="67">
        <v>65019</v>
      </c>
      <c r="J1227" s="69" t="s">
        <v>12679</v>
      </c>
      <c r="K1227" s="70">
        <v>50</v>
      </c>
      <c r="L1227" s="68" t="s">
        <v>60</v>
      </c>
      <c r="M1227" s="68" t="s">
        <v>61</v>
      </c>
      <c r="N1227" s="68" t="s">
        <v>62</v>
      </c>
      <c r="O1227" s="71" t="s">
        <v>58</v>
      </c>
      <c r="P1227" s="70">
        <v>50</v>
      </c>
    </row>
    <row r="1228" spans="1:16" x14ac:dyDescent="0.25">
      <c r="A1228" s="5">
        <f t="shared" si="19"/>
        <v>1</v>
      </c>
      <c r="B1228" s="67">
        <v>2025</v>
      </c>
      <c r="C1228" s="67">
        <v>9</v>
      </c>
      <c r="D1228" s="67">
        <v>64434</v>
      </c>
      <c r="E1228" s="68" t="s">
        <v>12678</v>
      </c>
      <c r="F1228" s="68" t="s">
        <v>36</v>
      </c>
      <c r="G1228" s="68" t="s">
        <v>12677</v>
      </c>
      <c r="H1228" s="68" t="s">
        <v>612</v>
      </c>
      <c r="I1228" s="67">
        <v>65019</v>
      </c>
      <c r="J1228" s="69" t="s">
        <v>12676</v>
      </c>
      <c r="K1228" s="70">
        <v>30</v>
      </c>
      <c r="L1228" s="68" t="s">
        <v>47</v>
      </c>
      <c r="M1228" s="68" t="s">
        <v>48</v>
      </c>
      <c r="N1228" s="68" t="s">
        <v>49</v>
      </c>
      <c r="O1228" s="71" t="s">
        <v>58</v>
      </c>
      <c r="P1228" s="70">
        <v>30</v>
      </c>
    </row>
    <row r="1229" spans="1:16" x14ac:dyDescent="0.25">
      <c r="A1229" s="5">
        <f t="shared" si="19"/>
        <v>1</v>
      </c>
      <c r="B1229" s="67">
        <v>2025</v>
      </c>
      <c r="C1229" s="67">
        <v>9</v>
      </c>
      <c r="D1229" s="67">
        <v>64437</v>
      </c>
      <c r="E1229" s="68" t="s">
        <v>12666</v>
      </c>
      <c r="F1229" s="68" t="s">
        <v>36</v>
      </c>
      <c r="G1229" s="68" t="s">
        <v>12665</v>
      </c>
      <c r="H1229" s="68" t="s">
        <v>612</v>
      </c>
      <c r="I1229" s="67">
        <v>65023</v>
      </c>
      <c r="J1229" s="69" t="s">
        <v>12667</v>
      </c>
      <c r="K1229" s="70">
        <v>50</v>
      </c>
      <c r="L1229" s="68" t="s">
        <v>60</v>
      </c>
      <c r="M1229" s="68" t="s">
        <v>61</v>
      </c>
      <c r="N1229" s="68" t="s">
        <v>62</v>
      </c>
      <c r="O1229" s="71" t="s">
        <v>58</v>
      </c>
      <c r="P1229" s="70">
        <v>50</v>
      </c>
    </row>
    <row r="1230" spans="1:16" x14ac:dyDescent="0.25">
      <c r="A1230" s="5">
        <f t="shared" si="19"/>
        <v>1</v>
      </c>
      <c r="B1230" s="67">
        <v>2025</v>
      </c>
      <c r="C1230" s="67">
        <v>9</v>
      </c>
      <c r="D1230" s="67">
        <v>64437</v>
      </c>
      <c r="E1230" s="68" t="s">
        <v>12666</v>
      </c>
      <c r="F1230" s="68" t="s">
        <v>36</v>
      </c>
      <c r="G1230" s="68" t="s">
        <v>12665</v>
      </c>
      <c r="H1230" s="68" t="s">
        <v>612</v>
      </c>
      <c r="I1230" s="67">
        <v>65023</v>
      </c>
      <c r="J1230" s="69" t="s">
        <v>12664</v>
      </c>
      <c r="K1230" s="70">
        <v>30</v>
      </c>
      <c r="L1230" s="68" t="s">
        <v>47</v>
      </c>
      <c r="M1230" s="68" t="s">
        <v>48</v>
      </c>
      <c r="N1230" s="68" t="s">
        <v>49</v>
      </c>
      <c r="O1230" s="71" t="s">
        <v>58</v>
      </c>
      <c r="P1230" s="70">
        <v>30</v>
      </c>
    </row>
    <row r="1231" spans="1:16" x14ac:dyDescent="0.25">
      <c r="A1231" s="5">
        <f t="shared" si="19"/>
        <v>1</v>
      </c>
      <c r="B1231" s="67">
        <v>2025</v>
      </c>
      <c r="C1231" s="67">
        <v>9</v>
      </c>
      <c r="D1231" s="67">
        <v>63421</v>
      </c>
      <c r="E1231" s="68" t="s">
        <v>12519</v>
      </c>
      <c r="F1231" s="68" t="s">
        <v>36</v>
      </c>
      <c r="G1231" s="68" t="s">
        <v>1244</v>
      </c>
      <c r="H1231" s="68" t="s">
        <v>238</v>
      </c>
      <c r="I1231" s="67">
        <v>61321</v>
      </c>
      <c r="J1231" s="69" t="s">
        <v>1245</v>
      </c>
      <c r="K1231" s="70">
        <v>15</v>
      </c>
      <c r="L1231" s="68" t="s">
        <v>39</v>
      </c>
      <c r="M1231" s="68" t="s">
        <v>40</v>
      </c>
      <c r="N1231" s="68" t="s">
        <v>41</v>
      </c>
      <c r="O1231" s="71" t="s">
        <v>87</v>
      </c>
      <c r="P1231" s="70">
        <v>15</v>
      </c>
    </row>
    <row r="1232" spans="1:16" x14ac:dyDescent="0.25">
      <c r="A1232" s="5">
        <f t="shared" si="19"/>
        <v>1</v>
      </c>
      <c r="B1232" s="67">
        <v>2025</v>
      </c>
      <c r="C1232" s="67">
        <v>9</v>
      </c>
      <c r="D1232" s="67">
        <v>65102</v>
      </c>
      <c r="E1232" s="68" t="s">
        <v>15313</v>
      </c>
      <c r="F1232" s="68" t="s">
        <v>36</v>
      </c>
      <c r="G1232" s="68" t="s">
        <v>14569</v>
      </c>
      <c r="H1232" s="68" t="s">
        <v>50</v>
      </c>
      <c r="I1232" s="67">
        <v>65931</v>
      </c>
      <c r="J1232" s="69" t="s">
        <v>215</v>
      </c>
      <c r="K1232" s="70">
        <v>20</v>
      </c>
      <c r="L1232" s="68" t="s">
        <v>39</v>
      </c>
      <c r="M1232" s="68" t="s">
        <v>40</v>
      </c>
      <c r="N1232" s="68" t="s">
        <v>41</v>
      </c>
      <c r="O1232" s="71" t="s">
        <v>247</v>
      </c>
      <c r="P1232" s="70">
        <v>20</v>
      </c>
    </row>
    <row r="1233" spans="1:16" x14ac:dyDescent="0.25">
      <c r="A1233" s="5">
        <f t="shared" si="19"/>
        <v>1</v>
      </c>
      <c r="B1233" s="67">
        <v>2025</v>
      </c>
      <c r="C1233" s="67">
        <v>9</v>
      </c>
      <c r="D1233" s="67">
        <v>61421</v>
      </c>
      <c r="E1233" s="68" t="s">
        <v>1041</v>
      </c>
      <c r="F1233" s="68" t="s">
        <v>36</v>
      </c>
      <c r="G1233" s="68" t="s">
        <v>1042</v>
      </c>
      <c r="H1233" s="68" t="s">
        <v>238</v>
      </c>
      <c r="I1233" s="67">
        <v>61796</v>
      </c>
      <c r="J1233" s="69" t="s">
        <v>1043</v>
      </c>
      <c r="K1233" s="70">
        <v>20</v>
      </c>
      <c r="L1233" s="68" t="s">
        <v>39</v>
      </c>
      <c r="M1233" s="68" t="s">
        <v>40</v>
      </c>
      <c r="N1233" s="68" t="s">
        <v>41</v>
      </c>
      <c r="O1233" s="71" t="s">
        <v>87</v>
      </c>
      <c r="P1233" s="70">
        <v>20</v>
      </c>
    </row>
    <row r="1234" spans="1:16" x14ac:dyDescent="0.25">
      <c r="A1234" s="5">
        <f t="shared" si="19"/>
        <v>1</v>
      </c>
      <c r="B1234" s="67">
        <v>2025</v>
      </c>
      <c r="C1234" s="67">
        <v>9</v>
      </c>
      <c r="D1234" s="67">
        <v>65439</v>
      </c>
      <c r="E1234" s="68" t="s">
        <v>14570</v>
      </c>
      <c r="F1234" s="68" t="s">
        <v>36</v>
      </c>
      <c r="G1234" s="68" t="s">
        <v>14571</v>
      </c>
      <c r="H1234" s="68" t="s">
        <v>126</v>
      </c>
      <c r="I1234" s="67">
        <v>66359</v>
      </c>
      <c r="J1234" s="69" t="s">
        <v>14572</v>
      </c>
      <c r="K1234" s="70">
        <v>150</v>
      </c>
      <c r="L1234" s="68" t="s">
        <v>60</v>
      </c>
      <c r="M1234" s="68" t="s">
        <v>61</v>
      </c>
      <c r="N1234" s="68" t="s">
        <v>62</v>
      </c>
      <c r="O1234" s="71" t="s">
        <v>206</v>
      </c>
      <c r="P1234" s="70">
        <v>150</v>
      </c>
    </row>
    <row r="1235" spans="1:16" x14ac:dyDescent="0.25">
      <c r="A1235" s="5">
        <f t="shared" si="19"/>
        <v>1</v>
      </c>
      <c r="B1235" s="67">
        <v>2025</v>
      </c>
      <c r="C1235" s="67">
        <v>9</v>
      </c>
      <c r="D1235" s="67">
        <v>58783</v>
      </c>
      <c r="E1235" s="68" t="s">
        <v>1046</v>
      </c>
      <c r="F1235" s="68" t="s">
        <v>36</v>
      </c>
      <c r="G1235" s="68" t="s">
        <v>1047</v>
      </c>
      <c r="H1235" s="68" t="s">
        <v>105</v>
      </c>
      <c r="I1235" s="67">
        <v>58903</v>
      </c>
      <c r="J1235" s="69" t="s">
        <v>825</v>
      </c>
      <c r="K1235" s="70">
        <v>2.6</v>
      </c>
      <c r="L1235" s="68" t="s">
        <v>94</v>
      </c>
      <c r="M1235" s="68" t="s">
        <v>95</v>
      </c>
      <c r="N1235" s="68" t="s">
        <v>96</v>
      </c>
      <c r="O1235" s="71" t="s">
        <v>58</v>
      </c>
      <c r="P1235" s="70">
        <v>2.6</v>
      </c>
    </row>
    <row r="1236" spans="1:16" x14ac:dyDescent="0.25">
      <c r="A1236" s="5">
        <f t="shared" si="19"/>
        <v>1</v>
      </c>
      <c r="B1236" s="67">
        <v>2025</v>
      </c>
      <c r="C1236" s="67">
        <v>9</v>
      </c>
      <c r="D1236" s="67">
        <v>58783</v>
      </c>
      <c r="E1236" s="68" t="s">
        <v>1046</v>
      </c>
      <c r="F1236" s="68" t="s">
        <v>36</v>
      </c>
      <c r="G1236" s="68" t="s">
        <v>1047</v>
      </c>
      <c r="H1236" s="68" t="s">
        <v>105</v>
      </c>
      <c r="I1236" s="67">
        <v>58903</v>
      </c>
      <c r="J1236" s="69" t="s">
        <v>1048</v>
      </c>
      <c r="K1236" s="70">
        <v>2.6</v>
      </c>
      <c r="L1236" s="68" t="s">
        <v>94</v>
      </c>
      <c r="M1236" s="68" t="s">
        <v>95</v>
      </c>
      <c r="N1236" s="68" t="s">
        <v>96</v>
      </c>
      <c r="O1236" s="71" t="s">
        <v>58</v>
      </c>
      <c r="P1236" s="70">
        <v>2.6</v>
      </c>
    </row>
    <row r="1237" spans="1:16" x14ac:dyDescent="0.25">
      <c r="A1237" s="5">
        <f t="shared" si="19"/>
        <v>1</v>
      </c>
      <c r="B1237" s="67">
        <v>2025</v>
      </c>
      <c r="C1237" s="67">
        <v>9</v>
      </c>
      <c r="D1237" s="67">
        <v>58783</v>
      </c>
      <c r="E1237" s="68" t="s">
        <v>1046</v>
      </c>
      <c r="F1237" s="68" t="s">
        <v>36</v>
      </c>
      <c r="G1237" s="68" t="s">
        <v>1047</v>
      </c>
      <c r="H1237" s="68" t="s">
        <v>105</v>
      </c>
      <c r="I1237" s="67">
        <v>58903</v>
      </c>
      <c r="J1237" s="69" t="s">
        <v>1049</v>
      </c>
      <c r="K1237" s="70">
        <v>2.6</v>
      </c>
      <c r="L1237" s="68" t="s">
        <v>94</v>
      </c>
      <c r="M1237" s="68" t="s">
        <v>95</v>
      </c>
      <c r="N1237" s="68" t="s">
        <v>96</v>
      </c>
      <c r="O1237" s="71" t="s">
        <v>58</v>
      </c>
      <c r="P1237" s="70">
        <v>2.6</v>
      </c>
    </row>
    <row r="1238" spans="1:16" x14ac:dyDescent="0.25">
      <c r="A1238" s="5">
        <f t="shared" si="19"/>
        <v>1</v>
      </c>
      <c r="B1238" s="67">
        <v>2025</v>
      </c>
      <c r="C1238" s="67">
        <v>9</v>
      </c>
      <c r="D1238" s="67">
        <v>58783</v>
      </c>
      <c r="E1238" s="68" t="s">
        <v>1046</v>
      </c>
      <c r="F1238" s="68" t="s">
        <v>36</v>
      </c>
      <c r="G1238" s="68" t="s">
        <v>1047</v>
      </c>
      <c r="H1238" s="68" t="s">
        <v>105</v>
      </c>
      <c r="I1238" s="67">
        <v>58903</v>
      </c>
      <c r="J1238" s="69" t="s">
        <v>1050</v>
      </c>
      <c r="K1238" s="70">
        <v>2.6</v>
      </c>
      <c r="L1238" s="68" t="s">
        <v>94</v>
      </c>
      <c r="M1238" s="68" t="s">
        <v>95</v>
      </c>
      <c r="N1238" s="68" t="s">
        <v>96</v>
      </c>
      <c r="O1238" s="71" t="s">
        <v>58</v>
      </c>
      <c r="P1238" s="70">
        <v>2.6</v>
      </c>
    </row>
    <row r="1239" spans="1:16" x14ac:dyDescent="0.25">
      <c r="A1239" s="5">
        <f t="shared" si="19"/>
        <v>1</v>
      </c>
      <c r="B1239" s="67">
        <v>2025</v>
      </c>
      <c r="C1239" s="67">
        <v>9</v>
      </c>
      <c r="D1239" s="67">
        <v>64674</v>
      </c>
      <c r="E1239" s="68" t="s">
        <v>14364</v>
      </c>
      <c r="F1239" s="68" t="s">
        <v>36</v>
      </c>
      <c r="G1239" s="68" t="s">
        <v>14365</v>
      </c>
      <c r="H1239" s="68" t="s">
        <v>38</v>
      </c>
      <c r="I1239" s="67">
        <v>65344</v>
      </c>
      <c r="J1239" s="69" t="s">
        <v>14366</v>
      </c>
      <c r="K1239" s="70">
        <v>145</v>
      </c>
      <c r="L1239" s="68" t="s">
        <v>39</v>
      </c>
      <c r="M1239" s="68" t="s">
        <v>40</v>
      </c>
      <c r="N1239" s="68" t="s">
        <v>41</v>
      </c>
      <c r="O1239" s="71" t="s">
        <v>87</v>
      </c>
      <c r="P1239" s="70">
        <v>145</v>
      </c>
    </row>
    <row r="1240" spans="1:16" x14ac:dyDescent="0.25">
      <c r="A1240" s="5">
        <f t="shared" si="19"/>
        <v>1</v>
      </c>
      <c r="B1240" s="67">
        <v>2025</v>
      </c>
      <c r="C1240" s="67">
        <v>9</v>
      </c>
      <c r="D1240" s="67">
        <v>64674</v>
      </c>
      <c r="E1240" s="68" t="s">
        <v>14364</v>
      </c>
      <c r="F1240" s="68" t="s">
        <v>36</v>
      </c>
      <c r="G1240" s="68" t="s">
        <v>14365</v>
      </c>
      <c r="H1240" s="68" t="s">
        <v>38</v>
      </c>
      <c r="I1240" s="67">
        <v>65344</v>
      </c>
      <c r="J1240" s="69" t="s">
        <v>14367</v>
      </c>
      <c r="K1240" s="70">
        <v>75</v>
      </c>
      <c r="L1240" s="68" t="s">
        <v>47</v>
      </c>
      <c r="M1240" s="68" t="s">
        <v>48</v>
      </c>
      <c r="N1240" s="68" t="s">
        <v>49</v>
      </c>
      <c r="O1240" s="71" t="s">
        <v>87</v>
      </c>
      <c r="P1240" s="70">
        <v>75</v>
      </c>
    </row>
    <row r="1241" spans="1:16" x14ac:dyDescent="0.25">
      <c r="A1241" s="5">
        <f t="shared" si="19"/>
        <v>1</v>
      </c>
      <c r="B1241" s="67">
        <v>2025</v>
      </c>
      <c r="C1241" s="67">
        <v>9</v>
      </c>
      <c r="D1241" s="67">
        <v>65695</v>
      </c>
      <c r="E1241" s="68" t="s">
        <v>15314</v>
      </c>
      <c r="F1241" s="68" t="s">
        <v>36</v>
      </c>
      <c r="G1241" s="68" t="s">
        <v>15314</v>
      </c>
      <c r="H1241" s="68" t="s">
        <v>38</v>
      </c>
      <c r="I1241" s="67">
        <v>66689</v>
      </c>
      <c r="J1241" s="69" t="s">
        <v>15315</v>
      </c>
      <c r="K1241" s="70">
        <v>100</v>
      </c>
      <c r="L1241" s="68" t="s">
        <v>47</v>
      </c>
      <c r="M1241" s="68" t="s">
        <v>48</v>
      </c>
      <c r="N1241" s="68" t="s">
        <v>49</v>
      </c>
      <c r="O1241" s="71" t="s">
        <v>206</v>
      </c>
      <c r="P1241" s="70">
        <v>100</v>
      </c>
    </row>
    <row r="1242" spans="1:16" x14ac:dyDescent="0.25">
      <c r="A1242" s="5">
        <f t="shared" si="19"/>
        <v>1</v>
      </c>
      <c r="B1242" s="67">
        <v>2025</v>
      </c>
      <c r="C1242" s="67">
        <v>9</v>
      </c>
      <c r="D1242" s="67">
        <v>63140</v>
      </c>
      <c r="E1242" s="68" t="s">
        <v>12415</v>
      </c>
      <c r="F1242" s="68" t="s">
        <v>36</v>
      </c>
      <c r="G1242" s="68" t="s">
        <v>12415</v>
      </c>
      <c r="H1242" s="68" t="s">
        <v>395</v>
      </c>
      <c r="I1242" s="67">
        <v>63386</v>
      </c>
      <c r="J1242" s="69" t="s">
        <v>12416</v>
      </c>
      <c r="K1242" s="70">
        <v>100</v>
      </c>
      <c r="L1242" s="68" t="s">
        <v>39</v>
      </c>
      <c r="M1242" s="68" t="s">
        <v>40</v>
      </c>
      <c r="N1242" s="68" t="s">
        <v>41</v>
      </c>
      <c r="O1242" s="71" t="s">
        <v>58</v>
      </c>
      <c r="P1242" s="70">
        <v>100</v>
      </c>
    </row>
    <row r="1243" spans="1:16" x14ac:dyDescent="0.25">
      <c r="A1243" s="5">
        <f t="shared" si="19"/>
        <v>1</v>
      </c>
      <c r="B1243" s="67">
        <v>2025</v>
      </c>
      <c r="C1243" s="67">
        <v>9</v>
      </c>
      <c r="D1243" s="67">
        <v>5504</v>
      </c>
      <c r="E1243" s="68" t="s">
        <v>14229</v>
      </c>
      <c r="F1243" s="68" t="s">
        <v>36</v>
      </c>
      <c r="G1243" s="68" t="s">
        <v>14230</v>
      </c>
      <c r="H1243" s="68" t="s">
        <v>105</v>
      </c>
      <c r="I1243" s="67">
        <v>65401</v>
      </c>
      <c r="J1243" s="69" t="s">
        <v>49</v>
      </c>
      <c r="K1243" s="70">
        <v>2</v>
      </c>
      <c r="L1243" s="68" t="s">
        <v>47</v>
      </c>
      <c r="M1243" s="68" t="s">
        <v>48</v>
      </c>
      <c r="N1243" s="68" t="s">
        <v>49</v>
      </c>
      <c r="O1243" s="71" t="s">
        <v>247</v>
      </c>
      <c r="P1243" s="70">
        <v>2</v>
      </c>
    </row>
    <row r="1244" spans="1:16" x14ac:dyDescent="0.25">
      <c r="A1244" s="5">
        <f t="shared" si="19"/>
        <v>1</v>
      </c>
      <c r="B1244" s="67">
        <v>2025</v>
      </c>
      <c r="C1244" s="67">
        <v>9</v>
      </c>
      <c r="D1244" s="67">
        <v>5504</v>
      </c>
      <c r="E1244" s="68" t="s">
        <v>14229</v>
      </c>
      <c r="F1244" s="68" t="s">
        <v>36</v>
      </c>
      <c r="G1244" s="68" t="s">
        <v>14230</v>
      </c>
      <c r="H1244" s="68" t="s">
        <v>105</v>
      </c>
      <c r="I1244" s="67">
        <v>65401</v>
      </c>
      <c r="J1244" s="69" t="s">
        <v>41</v>
      </c>
      <c r="K1244" s="70">
        <v>52</v>
      </c>
      <c r="L1244" s="68" t="s">
        <v>39</v>
      </c>
      <c r="M1244" s="68" t="s">
        <v>40</v>
      </c>
      <c r="N1244" s="68" t="s">
        <v>41</v>
      </c>
      <c r="O1244" s="71" t="s">
        <v>247</v>
      </c>
      <c r="P1244" s="70">
        <v>52</v>
      </c>
    </row>
    <row r="1245" spans="1:16" x14ac:dyDescent="0.25">
      <c r="A1245" s="5">
        <f t="shared" si="19"/>
        <v>1</v>
      </c>
      <c r="B1245" s="67">
        <v>2025</v>
      </c>
      <c r="C1245" s="67">
        <v>10</v>
      </c>
      <c r="D1245" s="67">
        <v>64904</v>
      </c>
      <c r="E1245" s="68" t="s">
        <v>13549</v>
      </c>
      <c r="F1245" s="68" t="s">
        <v>36</v>
      </c>
      <c r="G1245" s="68" t="s">
        <v>15316</v>
      </c>
      <c r="H1245" s="68" t="s">
        <v>44</v>
      </c>
      <c r="I1245" s="67">
        <v>66598</v>
      </c>
      <c r="J1245" s="69" t="s">
        <v>15317</v>
      </c>
      <c r="K1245" s="70">
        <v>75</v>
      </c>
      <c r="L1245" s="68" t="s">
        <v>47</v>
      </c>
      <c r="M1245" s="68" t="s">
        <v>48</v>
      </c>
      <c r="N1245" s="68" t="s">
        <v>49</v>
      </c>
      <c r="O1245" s="71" t="s">
        <v>55</v>
      </c>
      <c r="P1245" s="70">
        <v>75</v>
      </c>
    </row>
    <row r="1246" spans="1:16" x14ac:dyDescent="0.25">
      <c r="A1246" s="5">
        <f t="shared" si="19"/>
        <v>1</v>
      </c>
      <c r="B1246" s="67">
        <v>2025</v>
      </c>
      <c r="C1246" s="67">
        <v>10</v>
      </c>
      <c r="D1246" s="67">
        <v>64904</v>
      </c>
      <c r="E1246" s="68" t="s">
        <v>13549</v>
      </c>
      <c r="F1246" s="68" t="s">
        <v>36</v>
      </c>
      <c r="G1246" s="68" t="s">
        <v>15316</v>
      </c>
      <c r="H1246" s="68" t="s">
        <v>44</v>
      </c>
      <c r="I1246" s="67">
        <v>66598</v>
      </c>
      <c r="J1246" s="69" t="s">
        <v>15318</v>
      </c>
      <c r="K1246" s="70">
        <v>150</v>
      </c>
      <c r="L1246" s="68" t="s">
        <v>39</v>
      </c>
      <c r="M1246" s="68" t="s">
        <v>40</v>
      </c>
      <c r="N1246" s="68" t="s">
        <v>41</v>
      </c>
      <c r="O1246" s="71" t="s">
        <v>55</v>
      </c>
      <c r="P1246" s="70">
        <v>150</v>
      </c>
    </row>
    <row r="1247" spans="1:16" x14ac:dyDescent="0.25">
      <c r="A1247" s="5">
        <f t="shared" si="19"/>
        <v>1</v>
      </c>
      <c r="B1247" s="67">
        <v>2025</v>
      </c>
      <c r="C1247" s="67">
        <v>10</v>
      </c>
      <c r="D1247" s="67">
        <v>56769</v>
      </c>
      <c r="E1247" s="68" t="s">
        <v>77</v>
      </c>
      <c r="F1247" s="68" t="s">
        <v>36</v>
      </c>
      <c r="G1247" s="68" t="s">
        <v>1249</v>
      </c>
      <c r="H1247" s="68" t="s">
        <v>257</v>
      </c>
      <c r="I1247" s="67">
        <v>61511</v>
      </c>
      <c r="J1247" s="69" t="s">
        <v>1250</v>
      </c>
      <c r="K1247" s="70">
        <v>75</v>
      </c>
      <c r="L1247" s="68" t="s">
        <v>60</v>
      </c>
      <c r="M1247" s="68" t="s">
        <v>61</v>
      </c>
      <c r="N1247" s="68" t="s">
        <v>62</v>
      </c>
      <c r="O1247" s="71" t="s">
        <v>87</v>
      </c>
      <c r="P1247" s="70">
        <v>75</v>
      </c>
    </row>
    <row r="1248" spans="1:16" x14ac:dyDescent="0.25">
      <c r="A1248" s="5">
        <f t="shared" si="19"/>
        <v>1</v>
      </c>
      <c r="B1248" s="67">
        <v>2025</v>
      </c>
      <c r="C1248" s="67">
        <v>10</v>
      </c>
      <c r="D1248" s="67">
        <v>61785</v>
      </c>
      <c r="E1248" s="68" t="s">
        <v>558</v>
      </c>
      <c r="F1248" s="68" t="s">
        <v>36</v>
      </c>
      <c r="G1248" s="68" t="s">
        <v>1012</v>
      </c>
      <c r="H1248" s="68" t="s">
        <v>212</v>
      </c>
      <c r="I1248" s="67">
        <v>62263</v>
      </c>
      <c r="J1248" s="69" t="s">
        <v>107</v>
      </c>
      <c r="K1248" s="70">
        <v>126</v>
      </c>
      <c r="L1248" s="68" t="s">
        <v>60</v>
      </c>
      <c r="M1248" s="68" t="s">
        <v>61</v>
      </c>
      <c r="N1248" s="68" t="s">
        <v>62</v>
      </c>
      <c r="O1248" s="71" t="s">
        <v>247</v>
      </c>
      <c r="P1248" s="70">
        <v>126</v>
      </c>
    </row>
    <row r="1249" spans="1:16" x14ac:dyDescent="0.25">
      <c r="A1249" s="5">
        <f t="shared" si="19"/>
        <v>1</v>
      </c>
      <c r="B1249" s="67">
        <v>2025</v>
      </c>
      <c r="C1249" s="67">
        <v>10</v>
      </c>
      <c r="D1249" s="67">
        <v>65475</v>
      </c>
      <c r="E1249" s="68" t="s">
        <v>14573</v>
      </c>
      <c r="F1249" s="68" t="s">
        <v>36</v>
      </c>
      <c r="G1249" s="68" t="s">
        <v>14574</v>
      </c>
      <c r="H1249" s="68" t="s">
        <v>38</v>
      </c>
      <c r="I1249" s="67">
        <v>66396</v>
      </c>
      <c r="J1249" s="69" t="s">
        <v>14575</v>
      </c>
      <c r="K1249" s="70">
        <v>180.6</v>
      </c>
      <c r="L1249" s="68" t="s">
        <v>39</v>
      </c>
      <c r="M1249" s="68" t="s">
        <v>40</v>
      </c>
      <c r="N1249" s="68" t="s">
        <v>41</v>
      </c>
      <c r="O1249" s="71" t="s">
        <v>247</v>
      </c>
      <c r="P1249" s="70">
        <v>181.6</v>
      </c>
    </row>
    <row r="1250" spans="1:16" x14ac:dyDescent="0.25">
      <c r="A1250" s="5">
        <f t="shared" si="19"/>
        <v>1</v>
      </c>
      <c r="B1250" s="67">
        <v>2025</v>
      </c>
      <c r="C1250" s="67">
        <v>10</v>
      </c>
      <c r="D1250" s="67">
        <v>65103</v>
      </c>
      <c r="E1250" s="68" t="s">
        <v>14576</v>
      </c>
      <c r="F1250" s="68" t="s">
        <v>36</v>
      </c>
      <c r="G1250" s="68" t="s">
        <v>14577</v>
      </c>
      <c r="H1250" s="68" t="s">
        <v>50</v>
      </c>
      <c r="I1250" s="67">
        <v>65934</v>
      </c>
      <c r="J1250" s="69" t="s">
        <v>652</v>
      </c>
      <c r="K1250" s="70">
        <v>20</v>
      </c>
      <c r="L1250" s="68" t="s">
        <v>39</v>
      </c>
      <c r="M1250" s="68" t="s">
        <v>40</v>
      </c>
      <c r="N1250" s="68" t="s">
        <v>41</v>
      </c>
      <c r="O1250" s="71" t="s">
        <v>247</v>
      </c>
      <c r="P1250" s="70">
        <v>20</v>
      </c>
    </row>
    <row r="1251" spans="1:16" x14ac:dyDescent="0.25">
      <c r="A1251" s="5">
        <f t="shared" si="19"/>
        <v>0</v>
      </c>
      <c r="B1251" s="67">
        <v>2025</v>
      </c>
      <c r="C1251" s="67">
        <v>10</v>
      </c>
      <c r="D1251" s="67">
        <v>49805</v>
      </c>
      <c r="E1251" s="68" t="s">
        <v>13007</v>
      </c>
      <c r="F1251" s="68" t="s">
        <v>124</v>
      </c>
      <c r="G1251" s="68" t="s">
        <v>13006</v>
      </c>
      <c r="H1251" s="68" t="s">
        <v>83</v>
      </c>
      <c r="I1251" s="67">
        <v>64427</v>
      </c>
      <c r="J1251" s="69" t="s">
        <v>14578</v>
      </c>
      <c r="K1251" s="70">
        <v>11.5</v>
      </c>
      <c r="L1251" s="68" t="s">
        <v>39</v>
      </c>
      <c r="M1251" s="68" t="s">
        <v>40</v>
      </c>
      <c r="N1251" s="68" t="s">
        <v>41</v>
      </c>
      <c r="O1251" s="71" t="s">
        <v>247</v>
      </c>
      <c r="P1251" s="70">
        <v>25</v>
      </c>
    </row>
    <row r="1252" spans="1:16" x14ac:dyDescent="0.25">
      <c r="A1252" s="5">
        <f t="shared" si="19"/>
        <v>1</v>
      </c>
      <c r="B1252" s="67">
        <v>2025</v>
      </c>
      <c r="C1252" s="67">
        <v>10</v>
      </c>
      <c r="D1252" s="67">
        <v>65105</v>
      </c>
      <c r="E1252" s="68" t="s">
        <v>14265</v>
      </c>
      <c r="F1252" s="68" t="s">
        <v>36</v>
      </c>
      <c r="G1252" s="68" t="s">
        <v>14265</v>
      </c>
      <c r="H1252" s="68" t="s">
        <v>38</v>
      </c>
      <c r="I1252" s="67">
        <v>65932</v>
      </c>
      <c r="J1252" s="69" t="s">
        <v>15319</v>
      </c>
      <c r="K1252" s="70">
        <v>100</v>
      </c>
      <c r="L1252" s="68" t="s">
        <v>47</v>
      </c>
      <c r="M1252" s="68" t="s">
        <v>48</v>
      </c>
      <c r="N1252" s="68" t="s">
        <v>49</v>
      </c>
      <c r="O1252" s="71" t="s">
        <v>247</v>
      </c>
      <c r="P1252" s="70">
        <v>100</v>
      </c>
    </row>
    <row r="1253" spans="1:16" x14ac:dyDescent="0.25">
      <c r="A1253" s="5">
        <f t="shared" si="19"/>
        <v>1</v>
      </c>
      <c r="B1253" s="67">
        <v>2025</v>
      </c>
      <c r="C1253" s="67">
        <v>10</v>
      </c>
      <c r="D1253" s="67">
        <v>65124</v>
      </c>
      <c r="E1253" s="68" t="s">
        <v>14579</v>
      </c>
      <c r="F1253" s="68" t="s">
        <v>36</v>
      </c>
      <c r="G1253" s="68" t="s">
        <v>14579</v>
      </c>
      <c r="H1253" s="68" t="s">
        <v>570</v>
      </c>
      <c r="I1253" s="67">
        <v>65948</v>
      </c>
      <c r="J1253" s="69" t="s">
        <v>14580</v>
      </c>
      <c r="K1253" s="70">
        <v>201.6</v>
      </c>
      <c r="L1253" s="68" t="s">
        <v>60</v>
      </c>
      <c r="M1253" s="68" t="s">
        <v>61</v>
      </c>
      <c r="N1253" s="68" t="s">
        <v>62</v>
      </c>
      <c r="O1253" s="71" t="s">
        <v>247</v>
      </c>
      <c r="P1253" s="70">
        <v>201.6</v>
      </c>
    </row>
    <row r="1254" spans="1:16" x14ac:dyDescent="0.25">
      <c r="A1254" s="5">
        <f t="shared" si="19"/>
        <v>1</v>
      </c>
      <c r="B1254" s="67">
        <v>2025</v>
      </c>
      <c r="C1254" s="67">
        <v>10</v>
      </c>
      <c r="D1254" s="67">
        <v>64347</v>
      </c>
      <c r="E1254" s="68" t="s">
        <v>12691</v>
      </c>
      <c r="F1254" s="68" t="s">
        <v>36</v>
      </c>
      <c r="G1254" s="68" t="s">
        <v>12690</v>
      </c>
      <c r="H1254" s="68" t="s">
        <v>161</v>
      </c>
      <c r="I1254" s="67">
        <v>64835</v>
      </c>
      <c r="J1254" s="69" t="s">
        <v>1306</v>
      </c>
      <c r="K1254" s="70">
        <v>258</v>
      </c>
      <c r="L1254" s="68" t="s">
        <v>60</v>
      </c>
      <c r="M1254" s="68" t="s">
        <v>61</v>
      </c>
      <c r="N1254" s="68" t="s">
        <v>62</v>
      </c>
      <c r="O1254" s="71" t="s">
        <v>87</v>
      </c>
      <c r="P1254" s="70">
        <v>258</v>
      </c>
    </row>
    <row r="1255" spans="1:16" x14ac:dyDescent="0.25">
      <c r="A1255" s="5">
        <f t="shared" si="19"/>
        <v>1</v>
      </c>
      <c r="B1255" s="67">
        <v>2025</v>
      </c>
      <c r="C1255" s="67">
        <v>10</v>
      </c>
      <c r="D1255" s="67">
        <v>65562</v>
      </c>
      <c r="E1255" s="68" t="s">
        <v>14208</v>
      </c>
      <c r="F1255" s="68" t="s">
        <v>36</v>
      </c>
      <c r="G1255" s="68" t="s">
        <v>14209</v>
      </c>
      <c r="H1255" s="68" t="s">
        <v>46</v>
      </c>
      <c r="I1255" s="67">
        <v>66514</v>
      </c>
      <c r="J1255" s="69" t="s">
        <v>14210</v>
      </c>
      <c r="K1255" s="70">
        <v>4.2</v>
      </c>
      <c r="L1255" s="68" t="s">
        <v>39</v>
      </c>
      <c r="M1255" s="68" t="s">
        <v>40</v>
      </c>
      <c r="N1255" s="68" t="s">
        <v>41</v>
      </c>
      <c r="O1255" s="71" t="s">
        <v>247</v>
      </c>
      <c r="P1255" s="70">
        <v>4.2</v>
      </c>
    </row>
    <row r="1256" spans="1:16" x14ac:dyDescent="0.25">
      <c r="A1256" s="5">
        <f t="shared" si="19"/>
        <v>1</v>
      </c>
      <c r="B1256" s="67">
        <v>2025</v>
      </c>
      <c r="C1256" s="67">
        <v>10</v>
      </c>
      <c r="D1256" s="67">
        <v>65562</v>
      </c>
      <c r="E1256" s="68" t="s">
        <v>14208</v>
      </c>
      <c r="F1256" s="68" t="s">
        <v>36</v>
      </c>
      <c r="G1256" s="68" t="s">
        <v>14209</v>
      </c>
      <c r="H1256" s="68" t="s">
        <v>46</v>
      </c>
      <c r="I1256" s="67">
        <v>66514</v>
      </c>
      <c r="J1256" s="69" t="s">
        <v>14211</v>
      </c>
      <c r="K1256" s="70">
        <v>2.5</v>
      </c>
      <c r="L1256" s="68" t="s">
        <v>47</v>
      </c>
      <c r="M1256" s="68" t="s">
        <v>48</v>
      </c>
      <c r="N1256" s="68" t="s">
        <v>49</v>
      </c>
      <c r="O1256" s="71" t="s">
        <v>247</v>
      </c>
      <c r="P1256" s="70">
        <v>2.5</v>
      </c>
    </row>
    <row r="1257" spans="1:16" x14ac:dyDescent="0.25">
      <c r="A1257" s="5">
        <f t="shared" si="19"/>
        <v>0</v>
      </c>
      <c r="B1257" s="67">
        <v>2025</v>
      </c>
      <c r="C1257" s="67">
        <v>10</v>
      </c>
      <c r="D1257" s="67">
        <v>58113</v>
      </c>
      <c r="E1257" s="68" t="s">
        <v>14581</v>
      </c>
      <c r="F1257" s="68" t="s">
        <v>78</v>
      </c>
      <c r="G1257" s="68" t="s">
        <v>7310</v>
      </c>
      <c r="H1257" s="68" t="s">
        <v>38</v>
      </c>
      <c r="I1257" s="67">
        <v>58151</v>
      </c>
      <c r="J1257" s="69" t="s">
        <v>14582</v>
      </c>
      <c r="K1257" s="70">
        <v>5</v>
      </c>
      <c r="L1257" s="68" t="s">
        <v>160</v>
      </c>
      <c r="M1257" s="68" t="s">
        <v>73</v>
      </c>
      <c r="N1257" s="68" t="s">
        <v>44</v>
      </c>
      <c r="O1257" s="71" t="s">
        <v>247</v>
      </c>
      <c r="P1257" s="70">
        <v>5</v>
      </c>
    </row>
    <row r="1258" spans="1:16" x14ac:dyDescent="0.25">
      <c r="A1258" s="5">
        <f t="shared" si="19"/>
        <v>1</v>
      </c>
      <c r="B1258" s="67">
        <v>2025</v>
      </c>
      <c r="C1258" s="67">
        <v>10</v>
      </c>
      <c r="D1258" s="67">
        <v>65777</v>
      </c>
      <c r="E1258" s="68" t="s">
        <v>14922</v>
      </c>
      <c r="F1258" s="68" t="s">
        <v>36</v>
      </c>
      <c r="G1258" s="68" t="s">
        <v>15320</v>
      </c>
      <c r="H1258" s="68" t="s">
        <v>66</v>
      </c>
      <c r="I1258" s="67">
        <v>66844</v>
      </c>
      <c r="J1258" s="69" t="s">
        <v>15321</v>
      </c>
      <c r="K1258" s="70">
        <v>194.9</v>
      </c>
      <c r="L1258" s="68" t="s">
        <v>39</v>
      </c>
      <c r="M1258" s="68" t="s">
        <v>40</v>
      </c>
      <c r="N1258" s="68" t="s">
        <v>41</v>
      </c>
      <c r="O1258" s="71" t="s">
        <v>206</v>
      </c>
      <c r="P1258" s="70">
        <v>150</v>
      </c>
    </row>
    <row r="1259" spans="1:16" x14ac:dyDescent="0.25">
      <c r="A1259" s="5">
        <f t="shared" si="19"/>
        <v>1</v>
      </c>
      <c r="B1259" s="67">
        <v>2025</v>
      </c>
      <c r="C1259" s="67">
        <v>10</v>
      </c>
      <c r="D1259" s="67">
        <v>63726</v>
      </c>
      <c r="E1259" s="68" t="s">
        <v>14213</v>
      </c>
      <c r="F1259" s="68" t="s">
        <v>36</v>
      </c>
      <c r="G1259" s="68" t="s">
        <v>12508</v>
      </c>
      <c r="H1259" s="68" t="s">
        <v>38</v>
      </c>
      <c r="I1259" s="67">
        <v>64131</v>
      </c>
      <c r="J1259" s="69" t="s">
        <v>12621</v>
      </c>
      <c r="K1259" s="70">
        <v>100</v>
      </c>
      <c r="L1259" s="68" t="s">
        <v>47</v>
      </c>
      <c r="M1259" s="68" t="s">
        <v>48</v>
      </c>
      <c r="N1259" s="68" t="s">
        <v>49</v>
      </c>
      <c r="O1259" s="71" t="s">
        <v>247</v>
      </c>
      <c r="P1259" s="70">
        <v>100.2</v>
      </c>
    </row>
    <row r="1260" spans="1:16" x14ac:dyDescent="0.25">
      <c r="A1260" s="5">
        <f t="shared" si="19"/>
        <v>1</v>
      </c>
      <c r="B1260" s="67">
        <v>2025</v>
      </c>
      <c r="C1260" s="67">
        <v>10</v>
      </c>
      <c r="D1260" s="67">
        <v>64951</v>
      </c>
      <c r="E1260" s="68" t="s">
        <v>14583</v>
      </c>
      <c r="F1260" s="68" t="s">
        <v>36</v>
      </c>
      <c r="G1260" s="68" t="s">
        <v>14584</v>
      </c>
      <c r="H1260" s="68" t="s">
        <v>395</v>
      </c>
      <c r="I1260" s="67">
        <v>65708</v>
      </c>
      <c r="J1260" s="69" t="s">
        <v>14585</v>
      </c>
      <c r="K1260" s="70">
        <v>74.5</v>
      </c>
      <c r="L1260" s="68" t="s">
        <v>39</v>
      </c>
      <c r="M1260" s="68" t="s">
        <v>40</v>
      </c>
      <c r="N1260" s="68" t="s">
        <v>41</v>
      </c>
      <c r="O1260" s="71" t="s">
        <v>87</v>
      </c>
      <c r="P1260" s="70">
        <v>74.5</v>
      </c>
    </row>
    <row r="1261" spans="1:16" x14ac:dyDescent="0.25">
      <c r="A1261" s="5">
        <f t="shared" si="19"/>
        <v>1</v>
      </c>
      <c r="B1261" s="67">
        <v>2025</v>
      </c>
      <c r="C1261" s="67">
        <v>11</v>
      </c>
      <c r="D1261" s="67">
        <v>65691</v>
      </c>
      <c r="E1261" s="68" t="s">
        <v>15322</v>
      </c>
      <c r="F1261" s="68" t="s">
        <v>36</v>
      </c>
      <c r="G1261" s="68" t="s">
        <v>15323</v>
      </c>
      <c r="H1261" s="68" t="s">
        <v>148</v>
      </c>
      <c r="I1261" s="67">
        <v>66697</v>
      </c>
      <c r="J1261" s="69" t="s">
        <v>1584</v>
      </c>
      <c r="K1261" s="70">
        <v>200</v>
      </c>
      <c r="L1261" s="68" t="s">
        <v>39</v>
      </c>
      <c r="M1261" s="68" t="s">
        <v>40</v>
      </c>
      <c r="N1261" s="68" t="s">
        <v>41</v>
      </c>
      <c r="O1261" s="71" t="s">
        <v>87</v>
      </c>
      <c r="P1261" s="70">
        <v>200</v>
      </c>
    </row>
    <row r="1262" spans="1:16" x14ac:dyDescent="0.25">
      <c r="A1262" s="5">
        <f t="shared" si="19"/>
        <v>1</v>
      </c>
      <c r="B1262" s="67">
        <v>2025</v>
      </c>
      <c r="C1262" s="67">
        <v>11</v>
      </c>
      <c r="D1262" s="67">
        <v>64388</v>
      </c>
      <c r="E1262" s="68" t="s">
        <v>12689</v>
      </c>
      <c r="F1262" s="68" t="s">
        <v>36</v>
      </c>
      <c r="G1262" s="68" t="s">
        <v>12688</v>
      </c>
      <c r="H1262" s="68" t="s">
        <v>50</v>
      </c>
      <c r="I1262" s="67">
        <v>64912</v>
      </c>
      <c r="J1262" s="69" t="s">
        <v>12687</v>
      </c>
      <c r="K1262" s="70">
        <v>250</v>
      </c>
      <c r="L1262" s="68" t="s">
        <v>39</v>
      </c>
      <c r="M1262" s="68" t="s">
        <v>40</v>
      </c>
      <c r="N1262" s="68" t="s">
        <v>41</v>
      </c>
      <c r="O1262" s="71" t="s">
        <v>247</v>
      </c>
      <c r="P1262" s="70">
        <v>250</v>
      </c>
    </row>
    <row r="1263" spans="1:16" x14ac:dyDescent="0.25">
      <c r="A1263" s="5">
        <f t="shared" si="19"/>
        <v>1</v>
      </c>
      <c r="B1263" s="67">
        <v>2025</v>
      </c>
      <c r="C1263" s="67">
        <v>11</v>
      </c>
      <c r="D1263" s="67">
        <v>65116</v>
      </c>
      <c r="E1263" s="68" t="s">
        <v>14586</v>
      </c>
      <c r="F1263" s="68" t="s">
        <v>36</v>
      </c>
      <c r="G1263" s="68" t="s">
        <v>14586</v>
      </c>
      <c r="H1263" s="68" t="s">
        <v>470</v>
      </c>
      <c r="I1263" s="67">
        <v>65944</v>
      </c>
      <c r="J1263" s="69" t="s">
        <v>14587</v>
      </c>
      <c r="K1263" s="70">
        <v>400</v>
      </c>
      <c r="L1263" s="68" t="s">
        <v>60</v>
      </c>
      <c r="M1263" s="68" t="s">
        <v>61</v>
      </c>
      <c r="N1263" s="68" t="s">
        <v>62</v>
      </c>
      <c r="O1263" s="71" t="s">
        <v>87</v>
      </c>
      <c r="P1263" s="70">
        <v>400</v>
      </c>
    </row>
    <row r="1264" spans="1:16" x14ac:dyDescent="0.25">
      <c r="A1264" s="5">
        <f t="shared" si="19"/>
        <v>1</v>
      </c>
      <c r="B1264" s="67">
        <v>2025</v>
      </c>
      <c r="C1264" s="67">
        <v>11</v>
      </c>
      <c r="D1264" s="67">
        <v>63966</v>
      </c>
      <c r="E1264" s="68" t="s">
        <v>12686</v>
      </c>
      <c r="F1264" s="68" t="s">
        <v>36</v>
      </c>
      <c r="G1264" s="68" t="s">
        <v>12685</v>
      </c>
      <c r="H1264" s="68" t="s">
        <v>257</v>
      </c>
      <c r="I1264" s="67">
        <v>64344</v>
      </c>
      <c r="J1264" s="69" t="s">
        <v>12684</v>
      </c>
      <c r="K1264" s="70">
        <v>396.3</v>
      </c>
      <c r="L1264" s="68" t="s">
        <v>60</v>
      </c>
      <c r="M1264" s="68" t="s">
        <v>61</v>
      </c>
      <c r="N1264" s="68" t="s">
        <v>62</v>
      </c>
      <c r="O1264" s="71" t="s">
        <v>247</v>
      </c>
      <c r="P1264" s="70">
        <v>396.3</v>
      </c>
    </row>
    <row r="1265" spans="1:16" x14ac:dyDescent="0.25">
      <c r="A1265" s="5">
        <f t="shared" si="19"/>
        <v>1</v>
      </c>
      <c r="B1265" s="67">
        <v>2025</v>
      </c>
      <c r="C1265" s="67">
        <v>11</v>
      </c>
      <c r="D1265" s="67">
        <v>61797</v>
      </c>
      <c r="E1265" s="68" t="s">
        <v>1360</v>
      </c>
      <c r="F1265" s="68" t="s">
        <v>36</v>
      </c>
      <c r="G1265" s="68" t="s">
        <v>1361</v>
      </c>
      <c r="H1265" s="68" t="s">
        <v>50</v>
      </c>
      <c r="I1265" s="67">
        <v>62273</v>
      </c>
      <c r="J1265" s="69" t="s">
        <v>1362</v>
      </c>
      <c r="K1265" s="70">
        <v>60</v>
      </c>
      <c r="L1265" s="68" t="s">
        <v>39</v>
      </c>
      <c r="M1265" s="68" t="s">
        <v>40</v>
      </c>
      <c r="N1265" s="68" t="s">
        <v>41</v>
      </c>
      <c r="O1265" s="71" t="s">
        <v>247</v>
      </c>
      <c r="P1265" s="70">
        <v>60</v>
      </c>
    </row>
    <row r="1266" spans="1:16" x14ac:dyDescent="0.25">
      <c r="A1266" s="5">
        <f t="shared" si="19"/>
        <v>1</v>
      </c>
      <c r="B1266" s="67">
        <v>2025</v>
      </c>
      <c r="C1266" s="67">
        <v>11</v>
      </c>
      <c r="D1266" s="67">
        <v>62842</v>
      </c>
      <c r="E1266" s="68" t="s">
        <v>192</v>
      </c>
      <c r="F1266" s="68" t="s">
        <v>36</v>
      </c>
      <c r="G1266" s="68" t="s">
        <v>15324</v>
      </c>
      <c r="H1266" s="68" t="s">
        <v>38</v>
      </c>
      <c r="I1266" s="67">
        <v>66559</v>
      </c>
      <c r="J1266" s="69" t="s">
        <v>15325</v>
      </c>
      <c r="K1266" s="70">
        <v>215</v>
      </c>
      <c r="L1266" s="68" t="s">
        <v>39</v>
      </c>
      <c r="M1266" s="68" t="s">
        <v>40</v>
      </c>
      <c r="N1266" s="68" t="s">
        <v>41</v>
      </c>
      <c r="O1266" s="71" t="s">
        <v>87</v>
      </c>
      <c r="P1266" s="70">
        <v>215</v>
      </c>
    </row>
    <row r="1267" spans="1:16" x14ac:dyDescent="0.25">
      <c r="A1267" s="5">
        <f t="shared" si="19"/>
        <v>1</v>
      </c>
      <c r="B1267" s="67">
        <v>2025</v>
      </c>
      <c r="C1267" s="67">
        <v>11</v>
      </c>
      <c r="D1267" s="67">
        <v>62842</v>
      </c>
      <c r="E1267" s="68" t="s">
        <v>192</v>
      </c>
      <c r="F1267" s="68" t="s">
        <v>36</v>
      </c>
      <c r="G1267" s="68" t="s">
        <v>14588</v>
      </c>
      <c r="H1267" s="68" t="s">
        <v>38</v>
      </c>
      <c r="I1267" s="67">
        <v>66132</v>
      </c>
      <c r="J1267" s="69" t="s">
        <v>14589</v>
      </c>
      <c r="K1267" s="70">
        <v>150</v>
      </c>
      <c r="L1267" s="68" t="s">
        <v>39</v>
      </c>
      <c r="M1267" s="68" t="s">
        <v>40</v>
      </c>
      <c r="N1267" s="68" t="s">
        <v>41</v>
      </c>
      <c r="O1267" s="71" t="s">
        <v>247</v>
      </c>
      <c r="P1267" s="70">
        <v>150</v>
      </c>
    </row>
    <row r="1268" spans="1:16" x14ac:dyDescent="0.25">
      <c r="A1268" s="5">
        <f t="shared" si="19"/>
        <v>1</v>
      </c>
      <c r="B1268" s="67">
        <v>2025</v>
      </c>
      <c r="C1268" s="67">
        <v>11</v>
      </c>
      <c r="D1268" s="67">
        <v>62842</v>
      </c>
      <c r="E1268" s="68" t="s">
        <v>192</v>
      </c>
      <c r="F1268" s="68" t="s">
        <v>36</v>
      </c>
      <c r="G1268" s="68" t="s">
        <v>14588</v>
      </c>
      <c r="H1268" s="68" t="s">
        <v>38</v>
      </c>
      <c r="I1268" s="67">
        <v>66132</v>
      </c>
      <c r="J1268" s="69" t="s">
        <v>14590</v>
      </c>
      <c r="K1268" s="70">
        <v>75</v>
      </c>
      <c r="L1268" s="68" t="s">
        <v>47</v>
      </c>
      <c r="M1268" s="68" t="s">
        <v>48</v>
      </c>
      <c r="N1268" s="68" t="s">
        <v>49</v>
      </c>
      <c r="O1268" s="71" t="s">
        <v>247</v>
      </c>
      <c r="P1268" s="70">
        <v>75</v>
      </c>
    </row>
    <row r="1269" spans="1:16" x14ac:dyDescent="0.25">
      <c r="A1269" s="5">
        <f t="shared" si="19"/>
        <v>1</v>
      </c>
      <c r="B1269" s="67">
        <v>2025</v>
      </c>
      <c r="C1269" s="67">
        <v>11</v>
      </c>
      <c r="D1269" s="67">
        <v>55983</v>
      </c>
      <c r="E1269" s="68" t="s">
        <v>823</v>
      </c>
      <c r="F1269" s="68" t="s">
        <v>36</v>
      </c>
      <c r="G1269" s="68" t="s">
        <v>12430</v>
      </c>
      <c r="H1269" s="68" t="s">
        <v>38</v>
      </c>
      <c r="I1269" s="67">
        <v>59806</v>
      </c>
      <c r="J1269" s="69" t="s">
        <v>76</v>
      </c>
      <c r="K1269" s="70">
        <v>101</v>
      </c>
      <c r="L1269" s="68" t="s">
        <v>39</v>
      </c>
      <c r="M1269" s="68" t="s">
        <v>40</v>
      </c>
      <c r="N1269" s="68" t="s">
        <v>41</v>
      </c>
      <c r="O1269" s="71" t="s">
        <v>87</v>
      </c>
      <c r="P1269" s="70">
        <v>101</v>
      </c>
    </row>
    <row r="1270" spans="1:16" x14ac:dyDescent="0.25">
      <c r="A1270" s="5">
        <f t="shared" si="19"/>
        <v>1</v>
      </c>
      <c r="B1270" s="67">
        <v>2025</v>
      </c>
      <c r="C1270" s="67">
        <v>11</v>
      </c>
      <c r="D1270" s="67">
        <v>65686</v>
      </c>
      <c r="E1270" s="68" t="s">
        <v>15326</v>
      </c>
      <c r="F1270" s="68" t="s">
        <v>36</v>
      </c>
      <c r="G1270" s="68" t="s">
        <v>15327</v>
      </c>
      <c r="H1270" s="68" t="s">
        <v>75</v>
      </c>
      <c r="I1270" s="67">
        <v>66671</v>
      </c>
      <c r="J1270" s="69" t="s">
        <v>15328</v>
      </c>
      <c r="K1270" s="70">
        <v>150</v>
      </c>
      <c r="L1270" s="68" t="s">
        <v>39</v>
      </c>
      <c r="M1270" s="68" t="s">
        <v>40</v>
      </c>
      <c r="N1270" s="68" t="s">
        <v>41</v>
      </c>
      <c r="O1270" s="71" t="s">
        <v>247</v>
      </c>
      <c r="P1270" s="70">
        <v>150</v>
      </c>
    </row>
    <row r="1271" spans="1:16" x14ac:dyDescent="0.25">
      <c r="A1271" s="5">
        <f t="shared" si="19"/>
        <v>0</v>
      </c>
      <c r="B1271" s="67">
        <v>2025</v>
      </c>
      <c r="C1271" s="67">
        <v>11</v>
      </c>
      <c r="D1271" s="67">
        <v>58846</v>
      </c>
      <c r="E1271" s="68" t="s">
        <v>1099</v>
      </c>
      <c r="F1271" s="68" t="s">
        <v>124</v>
      </c>
      <c r="G1271" s="68" t="s">
        <v>12449</v>
      </c>
      <c r="H1271" s="68" t="s">
        <v>70</v>
      </c>
      <c r="I1271" s="67">
        <v>58997</v>
      </c>
      <c r="J1271" s="69" t="s">
        <v>1100</v>
      </c>
      <c r="K1271" s="70">
        <v>20</v>
      </c>
      <c r="L1271" s="68" t="s">
        <v>1091</v>
      </c>
      <c r="M1271" s="68" t="s">
        <v>1092</v>
      </c>
      <c r="N1271" s="68" t="s">
        <v>608</v>
      </c>
      <c r="O1271" s="71" t="s">
        <v>58</v>
      </c>
      <c r="P1271" s="70">
        <v>20</v>
      </c>
    </row>
    <row r="1272" spans="1:16" x14ac:dyDescent="0.25">
      <c r="A1272" s="5">
        <f t="shared" si="19"/>
        <v>1</v>
      </c>
      <c r="B1272" s="67">
        <v>2025</v>
      </c>
      <c r="C1272" s="67">
        <v>11</v>
      </c>
      <c r="D1272" s="67">
        <v>64690</v>
      </c>
      <c r="E1272" s="68" t="s">
        <v>14591</v>
      </c>
      <c r="F1272" s="68" t="s">
        <v>36</v>
      </c>
      <c r="G1272" s="68" t="s">
        <v>14592</v>
      </c>
      <c r="H1272" s="68" t="s">
        <v>395</v>
      </c>
      <c r="I1272" s="67">
        <v>65369</v>
      </c>
      <c r="J1272" s="69" t="s">
        <v>14593</v>
      </c>
      <c r="K1272" s="70">
        <v>17.2</v>
      </c>
      <c r="L1272" s="68" t="s">
        <v>39</v>
      </c>
      <c r="M1272" s="68" t="s">
        <v>40</v>
      </c>
      <c r="N1272" s="68" t="s">
        <v>41</v>
      </c>
      <c r="O1272" s="71" t="s">
        <v>87</v>
      </c>
      <c r="P1272" s="70">
        <v>17.2</v>
      </c>
    </row>
    <row r="1273" spans="1:16" x14ac:dyDescent="0.25">
      <c r="A1273" s="5">
        <f t="shared" si="19"/>
        <v>1</v>
      </c>
      <c r="B1273" s="67">
        <v>2025</v>
      </c>
      <c r="C1273" s="67">
        <v>11</v>
      </c>
      <c r="D1273" s="67">
        <v>64691</v>
      </c>
      <c r="E1273" s="68" t="s">
        <v>14594</v>
      </c>
      <c r="F1273" s="68" t="s">
        <v>36</v>
      </c>
      <c r="G1273" s="68" t="s">
        <v>14595</v>
      </c>
      <c r="H1273" s="68" t="s">
        <v>395</v>
      </c>
      <c r="I1273" s="67">
        <v>65371</v>
      </c>
      <c r="J1273" s="69" t="s">
        <v>14596</v>
      </c>
      <c r="K1273" s="70">
        <v>17.100000000000001</v>
      </c>
      <c r="L1273" s="68" t="s">
        <v>39</v>
      </c>
      <c r="M1273" s="68" t="s">
        <v>40</v>
      </c>
      <c r="N1273" s="68" t="s">
        <v>41</v>
      </c>
      <c r="O1273" s="71" t="s">
        <v>87</v>
      </c>
      <c r="P1273" s="70">
        <v>17.100000000000001</v>
      </c>
    </row>
    <row r="1274" spans="1:16" x14ac:dyDescent="0.25">
      <c r="A1274" s="5">
        <f t="shared" si="19"/>
        <v>1</v>
      </c>
      <c r="B1274" s="67">
        <v>2025</v>
      </c>
      <c r="C1274" s="67">
        <v>12</v>
      </c>
      <c r="D1274" s="67">
        <v>61222</v>
      </c>
      <c r="E1274" s="68" t="s">
        <v>12322</v>
      </c>
      <c r="F1274" s="68" t="s">
        <v>36</v>
      </c>
      <c r="G1274" s="68" t="s">
        <v>12790</v>
      </c>
      <c r="H1274" s="68" t="s">
        <v>343</v>
      </c>
      <c r="I1274" s="67">
        <v>65141</v>
      </c>
      <c r="J1274" s="69" t="s">
        <v>12791</v>
      </c>
      <c r="K1274" s="70">
        <v>127.9</v>
      </c>
      <c r="L1274" s="68" t="s">
        <v>39</v>
      </c>
      <c r="M1274" s="68" t="s">
        <v>40</v>
      </c>
      <c r="N1274" s="68" t="s">
        <v>41</v>
      </c>
      <c r="O1274" s="71" t="s">
        <v>247</v>
      </c>
      <c r="P1274" s="70">
        <v>127.9</v>
      </c>
    </row>
    <row r="1275" spans="1:16" x14ac:dyDescent="0.25">
      <c r="A1275" s="5">
        <f t="shared" si="19"/>
        <v>1</v>
      </c>
      <c r="B1275" s="67">
        <v>2025</v>
      </c>
      <c r="C1275" s="67">
        <v>12</v>
      </c>
      <c r="D1275" s="67">
        <v>61222</v>
      </c>
      <c r="E1275" s="68" t="s">
        <v>12322</v>
      </c>
      <c r="F1275" s="68" t="s">
        <v>36</v>
      </c>
      <c r="G1275" s="68" t="s">
        <v>12790</v>
      </c>
      <c r="H1275" s="68" t="s">
        <v>343</v>
      </c>
      <c r="I1275" s="67">
        <v>65141</v>
      </c>
      <c r="J1275" s="69" t="s">
        <v>12789</v>
      </c>
      <c r="K1275" s="70">
        <v>58</v>
      </c>
      <c r="L1275" s="68" t="s">
        <v>47</v>
      </c>
      <c r="M1275" s="68" t="s">
        <v>48</v>
      </c>
      <c r="N1275" s="68" t="s">
        <v>49</v>
      </c>
      <c r="O1275" s="71" t="s">
        <v>247</v>
      </c>
      <c r="P1275" s="70">
        <v>58</v>
      </c>
    </row>
    <row r="1276" spans="1:16" x14ac:dyDescent="0.25">
      <c r="A1276" s="5">
        <f t="shared" si="19"/>
        <v>1</v>
      </c>
      <c r="B1276" s="67">
        <v>2025</v>
      </c>
      <c r="C1276" s="67">
        <v>12</v>
      </c>
      <c r="D1276" s="67">
        <v>63520</v>
      </c>
      <c r="E1276" s="68" t="s">
        <v>12548</v>
      </c>
      <c r="F1276" s="68" t="s">
        <v>36</v>
      </c>
      <c r="G1276" s="68" t="s">
        <v>12692</v>
      </c>
      <c r="H1276" s="68" t="s">
        <v>343</v>
      </c>
      <c r="I1276" s="67">
        <v>63841</v>
      </c>
      <c r="J1276" s="69" t="s">
        <v>12549</v>
      </c>
      <c r="K1276" s="70">
        <v>370</v>
      </c>
      <c r="L1276" s="68" t="s">
        <v>39</v>
      </c>
      <c r="M1276" s="68" t="s">
        <v>40</v>
      </c>
      <c r="N1276" s="68" t="s">
        <v>41</v>
      </c>
      <c r="O1276" s="71" t="s">
        <v>247</v>
      </c>
      <c r="P1276" s="70">
        <v>370</v>
      </c>
    </row>
    <row r="1277" spans="1:16" x14ac:dyDescent="0.25">
      <c r="A1277" s="5">
        <f t="shared" si="19"/>
        <v>1</v>
      </c>
      <c r="B1277" s="67">
        <v>2025</v>
      </c>
      <c r="C1277" s="67">
        <v>12</v>
      </c>
      <c r="D1277" s="67">
        <v>63805</v>
      </c>
      <c r="E1277" s="68" t="s">
        <v>12554</v>
      </c>
      <c r="F1277" s="68" t="s">
        <v>36</v>
      </c>
      <c r="G1277" s="68" t="s">
        <v>12555</v>
      </c>
      <c r="H1277" s="68" t="s">
        <v>44</v>
      </c>
      <c r="I1277" s="67">
        <v>64210</v>
      </c>
      <c r="J1277" s="69" t="s">
        <v>12556</v>
      </c>
      <c r="K1277" s="70">
        <v>500</v>
      </c>
      <c r="L1277" s="68" t="s">
        <v>39</v>
      </c>
      <c r="M1277" s="68" t="s">
        <v>40</v>
      </c>
      <c r="N1277" s="68" t="s">
        <v>41</v>
      </c>
      <c r="O1277" s="71" t="s">
        <v>247</v>
      </c>
      <c r="P1277" s="70">
        <v>500</v>
      </c>
    </row>
    <row r="1278" spans="1:16" x14ac:dyDescent="0.25">
      <c r="A1278" s="5">
        <f t="shared" si="19"/>
        <v>1</v>
      </c>
      <c r="B1278" s="67">
        <v>2025</v>
      </c>
      <c r="C1278" s="67">
        <v>12</v>
      </c>
      <c r="D1278" s="67">
        <v>63805</v>
      </c>
      <c r="E1278" s="68" t="s">
        <v>12554</v>
      </c>
      <c r="F1278" s="68" t="s">
        <v>36</v>
      </c>
      <c r="G1278" s="68" t="s">
        <v>12555</v>
      </c>
      <c r="H1278" s="68" t="s">
        <v>44</v>
      </c>
      <c r="I1278" s="67">
        <v>64210</v>
      </c>
      <c r="J1278" s="69" t="s">
        <v>12557</v>
      </c>
      <c r="K1278" s="70">
        <v>500</v>
      </c>
      <c r="L1278" s="68" t="s">
        <v>47</v>
      </c>
      <c r="M1278" s="68" t="s">
        <v>48</v>
      </c>
      <c r="N1278" s="68" t="s">
        <v>49</v>
      </c>
      <c r="O1278" s="71" t="s">
        <v>247</v>
      </c>
      <c r="P1278" s="70">
        <v>500</v>
      </c>
    </row>
    <row r="1279" spans="1:16" x14ac:dyDescent="0.25">
      <c r="A1279" s="5">
        <f t="shared" si="19"/>
        <v>1</v>
      </c>
      <c r="B1279" s="67">
        <v>2025</v>
      </c>
      <c r="C1279" s="67">
        <v>12</v>
      </c>
      <c r="D1279" s="67">
        <v>64245</v>
      </c>
      <c r="E1279" s="68" t="s">
        <v>12683</v>
      </c>
      <c r="F1279" s="68" t="s">
        <v>36</v>
      </c>
      <c r="G1279" s="68" t="s">
        <v>12682</v>
      </c>
      <c r="H1279" s="68" t="s">
        <v>44</v>
      </c>
      <c r="I1279" s="67">
        <v>64634</v>
      </c>
      <c r="J1279" s="69" t="s">
        <v>12681</v>
      </c>
      <c r="K1279" s="70">
        <v>360</v>
      </c>
      <c r="L1279" s="68" t="s">
        <v>39</v>
      </c>
      <c r="M1279" s="68" t="s">
        <v>40</v>
      </c>
      <c r="N1279" s="68" t="s">
        <v>41</v>
      </c>
      <c r="O1279" s="71" t="s">
        <v>247</v>
      </c>
      <c r="P1279" s="70">
        <v>360</v>
      </c>
    </row>
    <row r="1280" spans="1:16" x14ac:dyDescent="0.25">
      <c r="A1280" s="5">
        <f t="shared" si="19"/>
        <v>1</v>
      </c>
      <c r="B1280" s="67">
        <v>2025</v>
      </c>
      <c r="C1280" s="67">
        <v>12</v>
      </c>
      <c r="D1280" s="67">
        <v>64615</v>
      </c>
      <c r="E1280" s="68" t="s">
        <v>13995</v>
      </c>
      <c r="F1280" s="68" t="s">
        <v>36</v>
      </c>
      <c r="G1280" s="68" t="s">
        <v>13996</v>
      </c>
      <c r="H1280" s="68" t="s">
        <v>66</v>
      </c>
      <c r="I1280" s="67">
        <v>65313</v>
      </c>
      <c r="J1280" s="69" t="s">
        <v>11638</v>
      </c>
      <c r="K1280" s="70">
        <v>3</v>
      </c>
      <c r="L1280" s="68" t="s">
        <v>39</v>
      </c>
      <c r="M1280" s="68" t="s">
        <v>40</v>
      </c>
      <c r="N1280" s="68" t="s">
        <v>41</v>
      </c>
      <c r="O1280" s="71" t="s">
        <v>247</v>
      </c>
      <c r="P1280" s="70">
        <v>3</v>
      </c>
    </row>
    <row r="1281" spans="1:16" x14ac:dyDescent="0.25">
      <c r="A1281" s="5">
        <f t="shared" si="19"/>
        <v>1</v>
      </c>
      <c r="B1281" s="67">
        <v>2025</v>
      </c>
      <c r="C1281" s="67">
        <v>12</v>
      </c>
      <c r="D1281" s="67">
        <v>64615</v>
      </c>
      <c r="E1281" s="68" t="s">
        <v>13995</v>
      </c>
      <c r="F1281" s="68" t="s">
        <v>36</v>
      </c>
      <c r="G1281" s="68" t="s">
        <v>14597</v>
      </c>
      <c r="H1281" s="68" t="s">
        <v>66</v>
      </c>
      <c r="I1281" s="67">
        <v>65312</v>
      </c>
      <c r="J1281" s="69" t="s">
        <v>14598</v>
      </c>
      <c r="K1281" s="70">
        <v>3</v>
      </c>
      <c r="L1281" s="68" t="s">
        <v>39</v>
      </c>
      <c r="M1281" s="68" t="s">
        <v>40</v>
      </c>
      <c r="N1281" s="68" t="s">
        <v>41</v>
      </c>
      <c r="O1281" s="71" t="s">
        <v>247</v>
      </c>
      <c r="P1281" s="70">
        <v>3</v>
      </c>
    </row>
    <row r="1282" spans="1:16" x14ac:dyDescent="0.25">
      <c r="A1282" s="5">
        <f t="shared" si="19"/>
        <v>1</v>
      </c>
      <c r="B1282" s="67">
        <v>2025</v>
      </c>
      <c r="C1282" s="67">
        <v>12</v>
      </c>
      <c r="D1282" s="67">
        <v>15399</v>
      </c>
      <c r="E1282" s="68" t="s">
        <v>510</v>
      </c>
      <c r="F1282" s="68" t="s">
        <v>36</v>
      </c>
      <c r="G1282" s="68" t="s">
        <v>14599</v>
      </c>
      <c r="H1282" s="68" t="s">
        <v>63</v>
      </c>
      <c r="I1282" s="67">
        <v>65326</v>
      </c>
      <c r="J1282" s="69" t="s">
        <v>14600</v>
      </c>
      <c r="K1282" s="70">
        <v>103</v>
      </c>
      <c r="L1282" s="68" t="s">
        <v>39</v>
      </c>
      <c r="M1282" s="68" t="s">
        <v>40</v>
      </c>
      <c r="N1282" s="68" t="s">
        <v>41</v>
      </c>
      <c r="O1282" s="71" t="s">
        <v>247</v>
      </c>
      <c r="P1282" s="70">
        <v>103</v>
      </c>
    </row>
    <row r="1283" spans="1:16" x14ac:dyDescent="0.25">
      <c r="A1283" s="5">
        <f t="shared" si="19"/>
        <v>1</v>
      </c>
      <c r="B1283" s="67">
        <v>2025</v>
      </c>
      <c r="C1283" s="67">
        <v>12</v>
      </c>
      <c r="D1283" s="67">
        <v>65824</v>
      </c>
      <c r="E1283" s="68" t="s">
        <v>15329</v>
      </c>
      <c r="F1283" s="68" t="s">
        <v>36</v>
      </c>
      <c r="G1283" s="68" t="s">
        <v>15329</v>
      </c>
      <c r="H1283" s="68" t="s">
        <v>38</v>
      </c>
      <c r="I1283" s="67">
        <v>66903</v>
      </c>
      <c r="J1283" s="69" t="s">
        <v>15330</v>
      </c>
      <c r="K1283" s="70">
        <v>310</v>
      </c>
      <c r="L1283" s="68" t="s">
        <v>39</v>
      </c>
      <c r="M1283" s="68" t="s">
        <v>40</v>
      </c>
      <c r="N1283" s="68" t="s">
        <v>41</v>
      </c>
      <c r="O1283" s="71" t="s">
        <v>87</v>
      </c>
      <c r="P1283" s="70">
        <v>310</v>
      </c>
    </row>
    <row r="1284" spans="1:16" x14ac:dyDescent="0.25">
      <c r="A1284" s="5">
        <f t="shared" ref="A1284:A1347" si="20">IF(F1284="Commercial",0,IF(F1284="Industrial",0,1))</f>
        <v>1</v>
      </c>
      <c r="B1284" s="67">
        <v>2025</v>
      </c>
      <c r="C1284" s="67">
        <v>12</v>
      </c>
      <c r="D1284" s="67">
        <v>64858</v>
      </c>
      <c r="E1284" s="68" t="s">
        <v>14282</v>
      </c>
      <c r="F1284" s="68" t="s">
        <v>36</v>
      </c>
      <c r="G1284" s="68" t="s">
        <v>1260</v>
      </c>
      <c r="H1284" s="68" t="s">
        <v>44</v>
      </c>
      <c r="I1284" s="67">
        <v>59969</v>
      </c>
      <c r="J1284" s="69" t="s">
        <v>84</v>
      </c>
      <c r="K1284" s="70">
        <v>20</v>
      </c>
      <c r="L1284" s="68" t="s">
        <v>39</v>
      </c>
      <c r="M1284" s="68" t="s">
        <v>40</v>
      </c>
      <c r="N1284" s="68" t="s">
        <v>41</v>
      </c>
      <c r="O1284" s="71" t="s">
        <v>87</v>
      </c>
      <c r="P1284" s="70">
        <v>20</v>
      </c>
    </row>
    <row r="1285" spans="1:16" x14ac:dyDescent="0.25">
      <c r="A1285" s="5">
        <f t="shared" si="20"/>
        <v>1</v>
      </c>
      <c r="B1285" s="67">
        <v>2025</v>
      </c>
      <c r="C1285" s="67">
        <v>12</v>
      </c>
      <c r="D1285" s="67">
        <v>65697</v>
      </c>
      <c r="E1285" s="68" t="s">
        <v>15331</v>
      </c>
      <c r="F1285" s="68" t="s">
        <v>36</v>
      </c>
      <c r="G1285" s="68" t="s">
        <v>15331</v>
      </c>
      <c r="H1285" s="68" t="s">
        <v>38</v>
      </c>
      <c r="I1285" s="67">
        <v>66691</v>
      </c>
      <c r="J1285" s="69" t="s">
        <v>15332</v>
      </c>
      <c r="K1285" s="70">
        <v>305</v>
      </c>
      <c r="L1285" s="68" t="s">
        <v>39</v>
      </c>
      <c r="M1285" s="68" t="s">
        <v>40</v>
      </c>
      <c r="N1285" s="68" t="s">
        <v>41</v>
      </c>
      <c r="O1285" s="71" t="s">
        <v>87</v>
      </c>
      <c r="P1285" s="70">
        <v>305</v>
      </c>
    </row>
    <row r="1286" spans="1:16" x14ac:dyDescent="0.25">
      <c r="A1286" s="5">
        <f t="shared" si="20"/>
        <v>1</v>
      </c>
      <c r="B1286" s="67">
        <v>2025</v>
      </c>
      <c r="C1286" s="67">
        <v>12</v>
      </c>
      <c r="D1286" s="67">
        <v>65697</v>
      </c>
      <c r="E1286" s="68" t="s">
        <v>15331</v>
      </c>
      <c r="F1286" s="68" t="s">
        <v>36</v>
      </c>
      <c r="G1286" s="68" t="s">
        <v>15331</v>
      </c>
      <c r="H1286" s="68" t="s">
        <v>38</v>
      </c>
      <c r="I1286" s="67">
        <v>66691</v>
      </c>
      <c r="J1286" s="69" t="s">
        <v>15333</v>
      </c>
      <c r="K1286" s="70">
        <v>70</v>
      </c>
      <c r="L1286" s="68" t="s">
        <v>47</v>
      </c>
      <c r="M1286" s="68" t="s">
        <v>48</v>
      </c>
      <c r="N1286" s="68" t="s">
        <v>49</v>
      </c>
      <c r="O1286" s="71" t="s">
        <v>87</v>
      </c>
      <c r="P1286" s="70">
        <v>70</v>
      </c>
    </row>
    <row r="1287" spans="1:16" x14ac:dyDescent="0.25">
      <c r="A1287" s="5">
        <f t="shared" si="20"/>
        <v>1</v>
      </c>
      <c r="B1287" s="67">
        <v>2025</v>
      </c>
      <c r="C1287" s="67">
        <v>12</v>
      </c>
      <c r="D1287" s="67">
        <v>64475</v>
      </c>
      <c r="E1287" s="68" t="s">
        <v>12846</v>
      </c>
      <c r="F1287" s="68" t="s">
        <v>36</v>
      </c>
      <c r="G1287" s="68" t="s">
        <v>12845</v>
      </c>
      <c r="H1287" s="68" t="s">
        <v>38</v>
      </c>
      <c r="I1287" s="67">
        <v>64999</v>
      </c>
      <c r="J1287" s="69" t="s">
        <v>12844</v>
      </c>
      <c r="K1287" s="70">
        <v>360</v>
      </c>
      <c r="L1287" s="68" t="s">
        <v>39</v>
      </c>
      <c r="M1287" s="68" t="s">
        <v>40</v>
      </c>
      <c r="N1287" s="68" t="s">
        <v>41</v>
      </c>
      <c r="O1287" s="71" t="s">
        <v>87</v>
      </c>
      <c r="P1287" s="70">
        <v>360</v>
      </c>
    </row>
    <row r="1288" spans="1:16" x14ac:dyDescent="0.25">
      <c r="A1288" s="5">
        <f t="shared" si="20"/>
        <v>1</v>
      </c>
      <c r="B1288" s="67">
        <v>2025</v>
      </c>
      <c r="C1288" s="67">
        <v>12</v>
      </c>
      <c r="D1288" s="67">
        <v>64410</v>
      </c>
      <c r="E1288" s="68" t="s">
        <v>12826</v>
      </c>
      <c r="F1288" s="68" t="s">
        <v>36</v>
      </c>
      <c r="G1288" s="68" t="s">
        <v>12825</v>
      </c>
      <c r="H1288" s="68" t="s">
        <v>38</v>
      </c>
      <c r="I1288" s="67">
        <v>64981</v>
      </c>
      <c r="J1288" s="69" t="s">
        <v>12824</v>
      </c>
      <c r="K1288" s="70">
        <v>135</v>
      </c>
      <c r="L1288" s="68" t="s">
        <v>39</v>
      </c>
      <c r="M1288" s="68" t="s">
        <v>40</v>
      </c>
      <c r="N1288" s="68" t="s">
        <v>41</v>
      </c>
      <c r="O1288" s="71" t="s">
        <v>87</v>
      </c>
      <c r="P1288" s="70">
        <v>135</v>
      </c>
    </row>
    <row r="1289" spans="1:16" x14ac:dyDescent="0.25">
      <c r="A1289" s="5">
        <f t="shared" si="20"/>
        <v>1</v>
      </c>
      <c r="B1289" s="67">
        <v>2025</v>
      </c>
      <c r="C1289" s="67">
        <v>12</v>
      </c>
      <c r="D1289" s="67">
        <v>64578</v>
      </c>
      <c r="E1289" s="68" t="s">
        <v>14601</v>
      </c>
      <c r="F1289" s="68" t="s">
        <v>36</v>
      </c>
      <c r="G1289" s="68" t="s">
        <v>14601</v>
      </c>
      <c r="H1289" s="68" t="s">
        <v>66</v>
      </c>
      <c r="I1289" s="67">
        <v>65286</v>
      </c>
      <c r="J1289" s="69" t="s">
        <v>14602</v>
      </c>
      <c r="K1289" s="70">
        <v>50</v>
      </c>
      <c r="L1289" s="68" t="s">
        <v>39</v>
      </c>
      <c r="M1289" s="68" t="s">
        <v>40</v>
      </c>
      <c r="N1289" s="68" t="s">
        <v>41</v>
      </c>
      <c r="O1289" s="71" t="s">
        <v>87</v>
      </c>
      <c r="P1289" s="70">
        <v>50</v>
      </c>
    </row>
    <row r="1290" spans="1:16" x14ac:dyDescent="0.25">
      <c r="A1290" s="5">
        <f t="shared" si="20"/>
        <v>1</v>
      </c>
      <c r="B1290" s="67">
        <v>2025</v>
      </c>
      <c r="C1290" s="67">
        <v>12</v>
      </c>
      <c r="D1290" s="67">
        <v>64934</v>
      </c>
      <c r="E1290" s="68" t="s">
        <v>14604</v>
      </c>
      <c r="F1290" s="68" t="s">
        <v>36</v>
      </c>
      <c r="G1290" s="68" t="s">
        <v>14604</v>
      </c>
      <c r="H1290" s="68" t="s">
        <v>44</v>
      </c>
      <c r="I1290" s="67">
        <v>65655</v>
      </c>
      <c r="J1290" s="69" t="s">
        <v>14605</v>
      </c>
      <c r="K1290" s="70">
        <v>80</v>
      </c>
      <c r="L1290" s="68" t="s">
        <v>47</v>
      </c>
      <c r="M1290" s="68" t="s">
        <v>48</v>
      </c>
      <c r="N1290" s="68" t="s">
        <v>49</v>
      </c>
      <c r="O1290" s="71" t="s">
        <v>87</v>
      </c>
      <c r="P1290" s="70">
        <v>80</v>
      </c>
    </row>
    <row r="1291" spans="1:16" x14ac:dyDescent="0.25">
      <c r="A1291" s="5">
        <f t="shared" si="20"/>
        <v>1</v>
      </c>
      <c r="B1291" s="67">
        <v>2025</v>
      </c>
      <c r="C1291" s="67">
        <v>12</v>
      </c>
      <c r="D1291" s="67">
        <v>64186</v>
      </c>
      <c r="E1291" s="68" t="s">
        <v>12777</v>
      </c>
      <c r="F1291" s="68" t="s">
        <v>36</v>
      </c>
      <c r="G1291" s="68" t="s">
        <v>12777</v>
      </c>
      <c r="H1291" s="68" t="s">
        <v>343</v>
      </c>
      <c r="I1291" s="67">
        <v>64558</v>
      </c>
      <c r="J1291" s="69" t="s">
        <v>12778</v>
      </c>
      <c r="K1291" s="70">
        <v>200</v>
      </c>
      <c r="L1291" s="68" t="s">
        <v>39</v>
      </c>
      <c r="M1291" s="68" t="s">
        <v>40</v>
      </c>
      <c r="N1291" s="68" t="s">
        <v>41</v>
      </c>
      <c r="O1291" s="71" t="s">
        <v>247</v>
      </c>
      <c r="P1291" s="70">
        <v>200</v>
      </c>
    </row>
    <row r="1292" spans="1:16" x14ac:dyDescent="0.25">
      <c r="A1292" s="5">
        <f t="shared" si="20"/>
        <v>1</v>
      </c>
      <c r="B1292" s="67">
        <v>2025</v>
      </c>
      <c r="C1292" s="67">
        <v>12</v>
      </c>
      <c r="D1292" s="67">
        <v>64186</v>
      </c>
      <c r="E1292" s="68" t="s">
        <v>12777</v>
      </c>
      <c r="F1292" s="68" t="s">
        <v>36</v>
      </c>
      <c r="G1292" s="68" t="s">
        <v>12777</v>
      </c>
      <c r="H1292" s="68" t="s">
        <v>343</v>
      </c>
      <c r="I1292" s="67">
        <v>64558</v>
      </c>
      <c r="J1292" s="69" t="s">
        <v>12776</v>
      </c>
      <c r="K1292" s="70">
        <v>180</v>
      </c>
      <c r="L1292" s="68" t="s">
        <v>47</v>
      </c>
      <c r="M1292" s="68" t="s">
        <v>48</v>
      </c>
      <c r="N1292" s="68" t="s">
        <v>49</v>
      </c>
      <c r="O1292" s="71" t="s">
        <v>247</v>
      </c>
      <c r="P1292" s="70">
        <v>180</v>
      </c>
    </row>
    <row r="1293" spans="1:16" x14ac:dyDescent="0.25">
      <c r="A1293" s="5">
        <f t="shared" si="20"/>
        <v>1</v>
      </c>
      <c r="B1293" s="67">
        <v>2025</v>
      </c>
      <c r="C1293" s="67">
        <v>12</v>
      </c>
      <c r="D1293" s="67">
        <v>64357</v>
      </c>
      <c r="E1293" s="68" t="s">
        <v>12660</v>
      </c>
      <c r="F1293" s="68" t="s">
        <v>36</v>
      </c>
      <c r="G1293" s="68" t="s">
        <v>12659</v>
      </c>
      <c r="H1293" s="68" t="s">
        <v>133</v>
      </c>
      <c r="I1293" s="67">
        <v>64847</v>
      </c>
      <c r="J1293" s="69" t="s">
        <v>12658</v>
      </c>
      <c r="K1293" s="70">
        <v>504</v>
      </c>
      <c r="L1293" s="68" t="s">
        <v>60</v>
      </c>
      <c r="M1293" s="68" t="s">
        <v>61</v>
      </c>
      <c r="N1293" s="68" t="s">
        <v>62</v>
      </c>
      <c r="O1293" s="71" t="s">
        <v>87</v>
      </c>
      <c r="P1293" s="70">
        <v>504</v>
      </c>
    </row>
    <row r="1294" spans="1:16" x14ac:dyDescent="0.25">
      <c r="A1294" s="5">
        <f t="shared" si="20"/>
        <v>1</v>
      </c>
      <c r="B1294" s="67">
        <v>2025</v>
      </c>
      <c r="C1294" s="67">
        <v>12</v>
      </c>
      <c r="D1294" s="67">
        <v>65543</v>
      </c>
      <c r="E1294" s="68" t="s">
        <v>14606</v>
      </c>
      <c r="F1294" s="68" t="s">
        <v>36</v>
      </c>
      <c r="G1294" s="68" t="s">
        <v>14607</v>
      </c>
      <c r="H1294" s="68" t="s">
        <v>38</v>
      </c>
      <c r="I1294" s="67">
        <v>66493</v>
      </c>
      <c r="J1294" s="69" t="s">
        <v>14608</v>
      </c>
      <c r="K1294" s="70">
        <v>121.3</v>
      </c>
      <c r="L1294" s="68" t="s">
        <v>39</v>
      </c>
      <c r="M1294" s="68" t="s">
        <v>40</v>
      </c>
      <c r="N1294" s="68" t="s">
        <v>41</v>
      </c>
      <c r="O1294" s="71" t="s">
        <v>87</v>
      </c>
      <c r="P1294" s="70">
        <v>121.3</v>
      </c>
    </row>
    <row r="1295" spans="1:16" x14ac:dyDescent="0.25">
      <c r="A1295" s="5">
        <f t="shared" si="20"/>
        <v>1</v>
      </c>
      <c r="B1295" s="67">
        <v>2025</v>
      </c>
      <c r="C1295" s="67">
        <v>12</v>
      </c>
      <c r="D1295" s="67">
        <v>65516</v>
      </c>
      <c r="E1295" s="68" t="s">
        <v>14609</v>
      </c>
      <c r="F1295" s="68" t="s">
        <v>36</v>
      </c>
      <c r="G1295" s="68" t="s">
        <v>14610</v>
      </c>
      <c r="H1295" s="68" t="s">
        <v>83</v>
      </c>
      <c r="I1295" s="67">
        <v>66426</v>
      </c>
      <c r="J1295" s="69" t="s">
        <v>14611</v>
      </c>
      <c r="K1295" s="70">
        <v>300</v>
      </c>
      <c r="L1295" s="68" t="s">
        <v>39</v>
      </c>
      <c r="M1295" s="68" t="s">
        <v>40</v>
      </c>
      <c r="N1295" s="68" t="s">
        <v>41</v>
      </c>
      <c r="O1295" s="71" t="s">
        <v>247</v>
      </c>
      <c r="P1295" s="70">
        <v>300</v>
      </c>
    </row>
    <row r="1296" spans="1:16" x14ac:dyDescent="0.25">
      <c r="A1296" s="5">
        <f t="shared" si="20"/>
        <v>1</v>
      </c>
      <c r="B1296" s="67">
        <v>2025</v>
      </c>
      <c r="C1296" s="67">
        <v>12</v>
      </c>
      <c r="D1296" s="67">
        <v>58970</v>
      </c>
      <c r="E1296" s="68" t="s">
        <v>234</v>
      </c>
      <c r="F1296" s="68" t="s">
        <v>36</v>
      </c>
      <c r="G1296" s="68" t="s">
        <v>13123</v>
      </c>
      <c r="H1296" s="68" t="s">
        <v>44</v>
      </c>
      <c r="I1296" s="67">
        <v>65181</v>
      </c>
      <c r="J1296" s="69" t="s">
        <v>13122</v>
      </c>
      <c r="K1296" s="70">
        <v>5.0999999999999996</v>
      </c>
      <c r="L1296" s="68" t="s">
        <v>39</v>
      </c>
      <c r="M1296" s="68" t="s">
        <v>40</v>
      </c>
      <c r="N1296" s="68" t="s">
        <v>41</v>
      </c>
      <c r="O1296" s="71" t="s">
        <v>55</v>
      </c>
      <c r="P1296" s="70">
        <v>5.0999999999999996</v>
      </c>
    </row>
    <row r="1297" spans="1:16" x14ac:dyDescent="0.25">
      <c r="A1297" s="5">
        <f t="shared" si="20"/>
        <v>1</v>
      </c>
      <c r="B1297" s="67">
        <v>2025</v>
      </c>
      <c r="C1297" s="67">
        <v>12</v>
      </c>
      <c r="D1297" s="67">
        <v>58970</v>
      </c>
      <c r="E1297" s="68" t="s">
        <v>234</v>
      </c>
      <c r="F1297" s="68" t="s">
        <v>36</v>
      </c>
      <c r="G1297" s="68" t="s">
        <v>12251</v>
      </c>
      <c r="H1297" s="68" t="s">
        <v>89</v>
      </c>
      <c r="I1297" s="67">
        <v>63567</v>
      </c>
      <c r="J1297" s="69" t="s">
        <v>12252</v>
      </c>
      <c r="K1297" s="70">
        <v>75</v>
      </c>
      <c r="L1297" s="68" t="s">
        <v>39</v>
      </c>
      <c r="M1297" s="68" t="s">
        <v>40</v>
      </c>
      <c r="N1297" s="68" t="s">
        <v>41</v>
      </c>
      <c r="O1297" s="71" t="s">
        <v>206</v>
      </c>
      <c r="P1297" s="70">
        <v>75</v>
      </c>
    </row>
    <row r="1298" spans="1:16" x14ac:dyDescent="0.25">
      <c r="A1298" s="5">
        <f t="shared" si="20"/>
        <v>1</v>
      </c>
      <c r="B1298" s="67">
        <v>2025</v>
      </c>
      <c r="C1298" s="67">
        <v>12</v>
      </c>
      <c r="D1298" s="67">
        <v>65672</v>
      </c>
      <c r="E1298" s="68" t="s">
        <v>15334</v>
      </c>
      <c r="F1298" s="68" t="s">
        <v>36</v>
      </c>
      <c r="G1298" s="68" t="s">
        <v>15335</v>
      </c>
      <c r="H1298" s="68" t="s">
        <v>113</v>
      </c>
      <c r="I1298" s="67">
        <v>66647</v>
      </c>
      <c r="J1298" s="69" t="s">
        <v>15336</v>
      </c>
      <c r="K1298" s="70">
        <v>100</v>
      </c>
      <c r="L1298" s="68" t="s">
        <v>39</v>
      </c>
      <c r="M1298" s="68" t="s">
        <v>40</v>
      </c>
      <c r="N1298" s="68" t="s">
        <v>41</v>
      </c>
      <c r="O1298" s="71" t="s">
        <v>206</v>
      </c>
      <c r="P1298" s="70">
        <v>100</v>
      </c>
    </row>
    <row r="1299" spans="1:16" x14ac:dyDescent="0.25">
      <c r="A1299" s="5">
        <f t="shared" si="20"/>
        <v>1</v>
      </c>
      <c r="B1299" s="67">
        <v>2025</v>
      </c>
      <c r="C1299" s="67">
        <v>12</v>
      </c>
      <c r="D1299" s="67">
        <v>58765</v>
      </c>
      <c r="E1299" s="68" t="s">
        <v>1082</v>
      </c>
      <c r="F1299" s="68" t="s">
        <v>36</v>
      </c>
      <c r="G1299" s="68" t="s">
        <v>1083</v>
      </c>
      <c r="H1299" s="68" t="s">
        <v>38</v>
      </c>
      <c r="I1299" s="67">
        <v>58931</v>
      </c>
      <c r="J1299" s="69" t="s">
        <v>1084</v>
      </c>
      <c r="K1299" s="70">
        <v>249.9</v>
      </c>
      <c r="L1299" s="68" t="s">
        <v>160</v>
      </c>
      <c r="M1299" s="68" t="s">
        <v>73</v>
      </c>
      <c r="N1299" s="68" t="s">
        <v>44</v>
      </c>
      <c r="O1299" s="71" t="s">
        <v>206</v>
      </c>
      <c r="P1299" s="70">
        <v>265.2</v>
      </c>
    </row>
    <row r="1300" spans="1:16" x14ac:dyDescent="0.25">
      <c r="A1300" s="5">
        <f t="shared" si="20"/>
        <v>1</v>
      </c>
      <c r="B1300" s="67">
        <v>2025</v>
      </c>
      <c r="C1300" s="67">
        <v>12</v>
      </c>
      <c r="D1300" s="67">
        <v>58765</v>
      </c>
      <c r="E1300" s="68" t="s">
        <v>1082</v>
      </c>
      <c r="F1300" s="68" t="s">
        <v>36</v>
      </c>
      <c r="G1300" s="68" t="s">
        <v>1083</v>
      </c>
      <c r="H1300" s="68" t="s">
        <v>38</v>
      </c>
      <c r="I1300" s="67">
        <v>58931</v>
      </c>
      <c r="J1300" s="69" t="s">
        <v>218</v>
      </c>
      <c r="K1300" s="70">
        <v>226.7</v>
      </c>
      <c r="L1300" s="68" t="s">
        <v>160</v>
      </c>
      <c r="M1300" s="68" t="s">
        <v>73</v>
      </c>
      <c r="N1300" s="68" t="s">
        <v>98</v>
      </c>
      <c r="O1300" s="71" t="s">
        <v>206</v>
      </c>
      <c r="P1300" s="70">
        <v>238.9</v>
      </c>
    </row>
    <row r="1301" spans="1:16" x14ac:dyDescent="0.25">
      <c r="A1301" s="5">
        <f t="shared" si="20"/>
        <v>1</v>
      </c>
      <c r="B1301" s="67">
        <v>2025</v>
      </c>
      <c r="C1301" s="67">
        <v>12</v>
      </c>
      <c r="D1301" s="67">
        <v>58765</v>
      </c>
      <c r="E1301" s="68" t="s">
        <v>1082</v>
      </c>
      <c r="F1301" s="68" t="s">
        <v>36</v>
      </c>
      <c r="G1301" s="68" t="s">
        <v>1083</v>
      </c>
      <c r="H1301" s="68" t="s">
        <v>38</v>
      </c>
      <c r="I1301" s="67">
        <v>58931</v>
      </c>
      <c r="J1301" s="69" t="s">
        <v>71</v>
      </c>
      <c r="K1301" s="70">
        <v>226.7</v>
      </c>
      <c r="L1301" s="68" t="s">
        <v>160</v>
      </c>
      <c r="M1301" s="68" t="s">
        <v>73</v>
      </c>
      <c r="N1301" s="68" t="s">
        <v>98</v>
      </c>
      <c r="O1301" s="71" t="s">
        <v>206</v>
      </c>
      <c r="P1301" s="70">
        <v>238.9</v>
      </c>
    </row>
    <row r="1302" spans="1:16" x14ac:dyDescent="0.25">
      <c r="A1302" s="5">
        <f t="shared" si="20"/>
        <v>1</v>
      </c>
      <c r="B1302" s="67">
        <v>2025</v>
      </c>
      <c r="C1302" s="67">
        <v>12</v>
      </c>
      <c r="D1302" s="67">
        <v>65586</v>
      </c>
      <c r="E1302" s="68" t="s">
        <v>15337</v>
      </c>
      <c r="F1302" s="68" t="s">
        <v>36</v>
      </c>
      <c r="G1302" s="68" t="s">
        <v>15338</v>
      </c>
      <c r="H1302" s="68" t="s">
        <v>194</v>
      </c>
      <c r="I1302" s="67">
        <v>66547</v>
      </c>
      <c r="J1302" s="69" t="s">
        <v>15339</v>
      </c>
      <c r="K1302" s="70">
        <v>106.7</v>
      </c>
      <c r="L1302" s="68" t="s">
        <v>39</v>
      </c>
      <c r="M1302" s="68" t="s">
        <v>40</v>
      </c>
      <c r="N1302" s="68" t="s">
        <v>41</v>
      </c>
      <c r="O1302" s="71" t="s">
        <v>87</v>
      </c>
      <c r="P1302" s="70">
        <v>194</v>
      </c>
    </row>
    <row r="1303" spans="1:16" x14ac:dyDescent="0.25">
      <c r="A1303" s="5">
        <f t="shared" si="20"/>
        <v>1</v>
      </c>
      <c r="B1303" s="67">
        <v>2025</v>
      </c>
      <c r="C1303" s="67">
        <v>12</v>
      </c>
      <c r="D1303" s="67">
        <v>58880</v>
      </c>
      <c r="E1303" s="68" t="s">
        <v>1264</v>
      </c>
      <c r="F1303" s="68" t="s">
        <v>36</v>
      </c>
      <c r="G1303" s="68" t="s">
        <v>1265</v>
      </c>
      <c r="H1303" s="68" t="s">
        <v>347</v>
      </c>
      <c r="I1303" s="67">
        <v>59047</v>
      </c>
      <c r="J1303" s="69" t="s">
        <v>453</v>
      </c>
      <c r="K1303" s="70">
        <v>190</v>
      </c>
      <c r="L1303" s="68" t="s">
        <v>60</v>
      </c>
      <c r="M1303" s="68" t="s">
        <v>61</v>
      </c>
      <c r="N1303" s="68" t="s">
        <v>62</v>
      </c>
      <c r="O1303" s="71" t="s">
        <v>247</v>
      </c>
      <c r="P1303" s="70">
        <v>190</v>
      </c>
    </row>
    <row r="1304" spans="1:16" x14ac:dyDescent="0.25">
      <c r="A1304" s="5">
        <f t="shared" si="20"/>
        <v>1</v>
      </c>
      <c r="B1304" s="67">
        <v>2025</v>
      </c>
      <c r="C1304" s="67">
        <v>12</v>
      </c>
      <c r="D1304" s="67">
        <v>65740</v>
      </c>
      <c r="E1304" s="68" t="s">
        <v>15340</v>
      </c>
      <c r="F1304" s="68" t="s">
        <v>36</v>
      </c>
      <c r="G1304" s="68" t="s">
        <v>15341</v>
      </c>
      <c r="H1304" s="68" t="s">
        <v>148</v>
      </c>
      <c r="I1304" s="67">
        <v>66756</v>
      </c>
      <c r="J1304" s="69" t="s">
        <v>14031</v>
      </c>
      <c r="K1304" s="70">
        <v>50</v>
      </c>
      <c r="L1304" s="68" t="s">
        <v>39</v>
      </c>
      <c r="M1304" s="68" t="s">
        <v>40</v>
      </c>
      <c r="N1304" s="68" t="s">
        <v>41</v>
      </c>
      <c r="O1304" s="71" t="s">
        <v>247</v>
      </c>
      <c r="P1304" s="70">
        <v>51</v>
      </c>
    </row>
    <row r="1305" spans="1:16" x14ac:dyDescent="0.25">
      <c r="A1305" s="5">
        <f t="shared" si="20"/>
        <v>1</v>
      </c>
      <c r="B1305" s="67">
        <v>2025</v>
      </c>
      <c r="C1305" s="67">
        <v>12</v>
      </c>
      <c r="D1305" s="67">
        <v>65113</v>
      </c>
      <c r="E1305" s="68" t="s">
        <v>14612</v>
      </c>
      <c r="F1305" s="68" t="s">
        <v>36</v>
      </c>
      <c r="G1305" s="68" t="s">
        <v>14612</v>
      </c>
      <c r="H1305" s="68" t="s">
        <v>105</v>
      </c>
      <c r="I1305" s="67">
        <v>65939</v>
      </c>
      <c r="J1305" s="69" t="s">
        <v>14613</v>
      </c>
      <c r="K1305" s="70">
        <v>400</v>
      </c>
      <c r="L1305" s="68" t="s">
        <v>60</v>
      </c>
      <c r="M1305" s="68" t="s">
        <v>61</v>
      </c>
      <c r="N1305" s="68" t="s">
        <v>62</v>
      </c>
      <c r="O1305" s="71" t="s">
        <v>87</v>
      </c>
      <c r="P1305" s="70">
        <v>400</v>
      </c>
    </row>
    <row r="1306" spans="1:16" x14ac:dyDescent="0.25">
      <c r="A1306" s="5">
        <f t="shared" si="20"/>
        <v>1</v>
      </c>
      <c r="B1306" s="67">
        <v>2025</v>
      </c>
      <c r="C1306" s="67">
        <v>12</v>
      </c>
      <c r="D1306" s="67">
        <v>65741</v>
      </c>
      <c r="E1306" s="68" t="s">
        <v>15342</v>
      </c>
      <c r="F1306" s="68" t="s">
        <v>36</v>
      </c>
      <c r="G1306" s="68" t="s">
        <v>15343</v>
      </c>
      <c r="H1306" s="68" t="s">
        <v>148</v>
      </c>
      <c r="I1306" s="67">
        <v>66778</v>
      </c>
      <c r="J1306" s="69" t="s">
        <v>11761</v>
      </c>
      <c r="K1306" s="70">
        <v>100</v>
      </c>
      <c r="L1306" s="68" t="s">
        <v>39</v>
      </c>
      <c r="M1306" s="68" t="s">
        <v>40</v>
      </c>
      <c r="N1306" s="68" t="s">
        <v>41</v>
      </c>
      <c r="O1306" s="71" t="s">
        <v>247</v>
      </c>
      <c r="P1306" s="70">
        <v>104</v>
      </c>
    </row>
    <row r="1307" spans="1:16" x14ac:dyDescent="0.25">
      <c r="A1307" s="5">
        <f t="shared" si="20"/>
        <v>1</v>
      </c>
      <c r="B1307" s="67">
        <v>2025</v>
      </c>
      <c r="C1307" s="67">
        <v>12</v>
      </c>
      <c r="D1307" s="67">
        <v>63782</v>
      </c>
      <c r="E1307" s="68" t="s">
        <v>12583</v>
      </c>
      <c r="F1307" s="68" t="s">
        <v>36</v>
      </c>
      <c r="G1307" s="68" t="s">
        <v>12583</v>
      </c>
      <c r="H1307" s="68" t="s">
        <v>50</v>
      </c>
      <c r="I1307" s="67">
        <v>64163</v>
      </c>
      <c r="J1307" s="69" t="s">
        <v>12584</v>
      </c>
      <c r="K1307" s="70">
        <v>500</v>
      </c>
      <c r="L1307" s="68" t="s">
        <v>39</v>
      </c>
      <c r="M1307" s="68" t="s">
        <v>40</v>
      </c>
      <c r="N1307" s="68" t="s">
        <v>41</v>
      </c>
      <c r="O1307" s="71" t="s">
        <v>247</v>
      </c>
      <c r="P1307" s="70">
        <v>500</v>
      </c>
    </row>
    <row r="1308" spans="1:16" x14ac:dyDescent="0.25">
      <c r="A1308" s="5">
        <f t="shared" si="20"/>
        <v>1</v>
      </c>
      <c r="B1308" s="67">
        <v>2025</v>
      </c>
      <c r="C1308" s="67">
        <v>12</v>
      </c>
      <c r="D1308" s="67">
        <v>65483</v>
      </c>
      <c r="E1308" s="68" t="s">
        <v>14298</v>
      </c>
      <c r="F1308" s="68" t="s">
        <v>36</v>
      </c>
      <c r="G1308" s="68" t="s">
        <v>14299</v>
      </c>
      <c r="H1308" s="68" t="s">
        <v>38</v>
      </c>
      <c r="I1308" s="67">
        <v>66414</v>
      </c>
      <c r="J1308" s="69" t="s">
        <v>14300</v>
      </c>
      <c r="K1308" s="70">
        <v>500</v>
      </c>
      <c r="L1308" s="68" t="s">
        <v>47</v>
      </c>
      <c r="M1308" s="68" t="s">
        <v>48</v>
      </c>
      <c r="N1308" s="68" t="s">
        <v>49</v>
      </c>
      <c r="O1308" s="71" t="s">
        <v>247</v>
      </c>
      <c r="P1308" s="70">
        <v>500</v>
      </c>
    </row>
    <row r="1309" spans="1:16" x14ac:dyDescent="0.25">
      <c r="A1309" s="5">
        <f t="shared" si="20"/>
        <v>1</v>
      </c>
      <c r="B1309" s="67">
        <v>2025</v>
      </c>
      <c r="C1309" s="67">
        <v>12</v>
      </c>
      <c r="D1309" s="67">
        <v>65485</v>
      </c>
      <c r="E1309" s="68" t="s">
        <v>14301</v>
      </c>
      <c r="F1309" s="68" t="s">
        <v>36</v>
      </c>
      <c r="G1309" s="68" t="s">
        <v>14302</v>
      </c>
      <c r="H1309" s="68" t="s">
        <v>38</v>
      </c>
      <c r="I1309" s="67">
        <v>66411</v>
      </c>
      <c r="J1309" s="69" t="s">
        <v>14300</v>
      </c>
      <c r="K1309" s="70">
        <v>255</v>
      </c>
      <c r="L1309" s="68" t="s">
        <v>47</v>
      </c>
      <c r="M1309" s="68" t="s">
        <v>48</v>
      </c>
      <c r="N1309" s="68" t="s">
        <v>49</v>
      </c>
      <c r="O1309" s="71" t="s">
        <v>247</v>
      </c>
      <c r="P1309" s="70">
        <v>255</v>
      </c>
    </row>
    <row r="1310" spans="1:16" x14ac:dyDescent="0.25">
      <c r="A1310" s="5">
        <f t="shared" si="20"/>
        <v>1</v>
      </c>
      <c r="B1310" s="67">
        <v>2025</v>
      </c>
      <c r="C1310" s="67">
        <v>12</v>
      </c>
      <c r="D1310" s="67">
        <v>62765</v>
      </c>
      <c r="E1310" s="68" t="s">
        <v>1030</v>
      </c>
      <c r="F1310" s="68" t="s">
        <v>36</v>
      </c>
      <c r="G1310" s="68" t="s">
        <v>1031</v>
      </c>
      <c r="H1310" s="68" t="s">
        <v>50</v>
      </c>
      <c r="I1310" s="67">
        <v>62894</v>
      </c>
      <c r="J1310" s="69" t="s">
        <v>14054</v>
      </c>
      <c r="K1310" s="70">
        <v>7</v>
      </c>
      <c r="L1310" s="68" t="s">
        <v>47</v>
      </c>
      <c r="M1310" s="68" t="s">
        <v>48</v>
      </c>
      <c r="N1310" s="68" t="s">
        <v>49</v>
      </c>
      <c r="O1310" s="71" t="s">
        <v>247</v>
      </c>
      <c r="P1310" s="70">
        <v>7</v>
      </c>
    </row>
    <row r="1311" spans="1:16" x14ac:dyDescent="0.25">
      <c r="A1311" s="5">
        <f t="shared" si="20"/>
        <v>1</v>
      </c>
      <c r="B1311" s="67">
        <v>2025</v>
      </c>
      <c r="C1311" s="67">
        <v>12</v>
      </c>
      <c r="D1311" s="67">
        <v>62765</v>
      </c>
      <c r="E1311" s="68" t="s">
        <v>1030</v>
      </c>
      <c r="F1311" s="68" t="s">
        <v>36</v>
      </c>
      <c r="G1311" s="68" t="s">
        <v>1031</v>
      </c>
      <c r="H1311" s="68" t="s">
        <v>50</v>
      </c>
      <c r="I1311" s="67">
        <v>62894</v>
      </c>
      <c r="J1311" s="69" t="s">
        <v>62</v>
      </c>
      <c r="K1311" s="70">
        <v>103.2</v>
      </c>
      <c r="L1311" s="68" t="s">
        <v>60</v>
      </c>
      <c r="M1311" s="68" t="s">
        <v>61</v>
      </c>
      <c r="N1311" s="68" t="s">
        <v>62</v>
      </c>
      <c r="O1311" s="71" t="s">
        <v>247</v>
      </c>
      <c r="P1311" s="70">
        <v>103.2</v>
      </c>
    </row>
    <row r="1312" spans="1:16" x14ac:dyDescent="0.25">
      <c r="A1312" s="5">
        <f t="shared" si="20"/>
        <v>1</v>
      </c>
      <c r="B1312" s="67">
        <v>2025</v>
      </c>
      <c r="C1312" s="67">
        <v>12</v>
      </c>
      <c r="D1312" s="67">
        <v>65701</v>
      </c>
      <c r="E1312" s="68" t="s">
        <v>15344</v>
      </c>
      <c r="F1312" s="68" t="s">
        <v>36</v>
      </c>
      <c r="G1312" s="68" t="s">
        <v>15344</v>
      </c>
      <c r="H1312" s="68" t="s">
        <v>66</v>
      </c>
      <c r="I1312" s="67">
        <v>66695</v>
      </c>
      <c r="J1312" s="69" t="s">
        <v>15345</v>
      </c>
      <c r="K1312" s="70">
        <v>25</v>
      </c>
      <c r="L1312" s="68" t="s">
        <v>39</v>
      </c>
      <c r="M1312" s="68" t="s">
        <v>40</v>
      </c>
      <c r="N1312" s="68" t="s">
        <v>41</v>
      </c>
      <c r="O1312" s="71" t="s">
        <v>247</v>
      </c>
      <c r="P1312" s="70">
        <v>25</v>
      </c>
    </row>
    <row r="1313" spans="1:16" x14ac:dyDescent="0.25">
      <c r="A1313" s="5">
        <f t="shared" si="20"/>
        <v>1</v>
      </c>
      <c r="B1313" s="67">
        <v>2025</v>
      </c>
      <c r="C1313" s="67">
        <v>12</v>
      </c>
      <c r="D1313" s="67">
        <v>65682</v>
      </c>
      <c r="E1313" s="68" t="s">
        <v>15346</v>
      </c>
      <c r="F1313" s="68" t="s">
        <v>36</v>
      </c>
      <c r="G1313" s="68" t="s">
        <v>15347</v>
      </c>
      <c r="H1313" s="68" t="s">
        <v>44</v>
      </c>
      <c r="I1313" s="67">
        <v>66678</v>
      </c>
      <c r="J1313" s="69" t="s">
        <v>15348</v>
      </c>
      <c r="K1313" s="70">
        <v>100</v>
      </c>
      <c r="L1313" s="68" t="s">
        <v>39</v>
      </c>
      <c r="M1313" s="68" t="s">
        <v>40</v>
      </c>
      <c r="N1313" s="68" t="s">
        <v>41</v>
      </c>
      <c r="O1313" s="71" t="s">
        <v>87</v>
      </c>
      <c r="P1313" s="70">
        <v>100</v>
      </c>
    </row>
    <row r="1314" spans="1:16" x14ac:dyDescent="0.25">
      <c r="A1314" s="5">
        <f t="shared" si="20"/>
        <v>1</v>
      </c>
      <c r="B1314" s="67">
        <v>2025</v>
      </c>
      <c r="C1314" s="67">
        <v>12</v>
      </c>
      <c r="D1314" s="67">
        <v>63137</v>
      </c>
      <c r="E1314" s="68" t="s">
        <v>11948</v>
      </c>
      <c r="F1314" s="68" t="s">
        <v>36</v>
      </c>
      <c r="G1314" s="68" t="s">
        <v>15349</v>
      </c>
      <c r="H1314" s="68" t="s">
        <v>44</v>
      </c>
      <c r="I1314" s="67">
        <v>66890</v>
      </c>
      <c r="J1314" s="69" t="s">
        <v>15350</v>
      </c>
      <c r="K1314" s="70">
        <v>60</v>
      </c>
      <c r="L1314" s="68" t="s">
        <v>39</v>
      </c>
      <c r="M1314" s="68" t="s">
        <v>40</v>
      </c>
      <c r="N1314" s="68" t="s">
        <v>41</v>
      </c>
      <c r="O1314" s="71" t="s">
        <v>247</v>
      </c>
      <c r="P1314" s="70">
        <v>60</v>
      </c>
    </row>
    <row r="1315" spans="1:16" x14ac:dyDescent="0.25">
      <c r="A1315" s="5">
        <f t="shared" si="20"/>
        <v>1</v>
      </c>
      <c r="B1315" s="67">
        <v>2025</v>
      </c>
      <c r="C1315" s="67">
        <v>12</v>
      </c>
      <c r="D1315" s="67">
        <v>49893</v>
      </c>
      <c r="E1315" s="68" t="s">
        <v>239</v>
      </c>
      <c r="F1315" s="68" t="s">
        <v>36</v>
      </c>
      <c r="G1315" s="68" t="s">
        <v>460</v>
      </c>
      <c r="H1315" s="68" t="s">
        <v>343</v>
      </c>
      <c r="I1315" s="67">
        <v>62888</v>
      </c>
      <c r="J1315" s="69" t="s">
        <v>107</v>
      </c>
      <c r="K1315" s="70">
        <v>149</v>
      </c>
      <c r="L1315" s="68" t="s">
        <v>39</v>
      </c>
      <c r="M1315" s="68" t="s">
        <v>40</v>
      </c>
      <c r="N1315" s="68" t="s">
        <v>41</v>
      </c>
      <c r="O1315" s="71" t="s">
        <v>58</v>
      </c>
      <c r="P1315" s="70">
        <v>149</v>
      </c>
    </row>
    <row r="1316" spans="1:16" x14ac:dyDescent="0.25">
      <c r="A1316" s="5">
        <f t="shared" si="20"/>
        <v>1</v>
      </c>
      <c r="B1316" s="67">
        <v>2025</v>
      </c>
      <c r="C1316" s="67">
        <v>12</v>
      </c>
      <c r="D1316" s="67">
        <v>49893</v>
      </c>
      <c r="E1316" s="68" t="s">
        <v>239</v>
      </c>
      <c r="F1316" s="68" t="s">
        <v>36</v>
      </c>
      <c r="G1316" s="68" t="s">
        <v>1035</v>
      </c>
      <c r="H1316" s="68" t="s">
        <v>50</v>
      </c>
      <c r="I1316" s="67">
        <v>63096</v>
      </c>
      <c r="J1316" s="69" t="s">
        <v>107</v>
      </c>
      <c r="K1316" s="70">
        <v>180</v>
      </c>
      <c r="L1316" s="68" t="s">
        <v>39</v>
      </c>
      <c r="M1316" s="68" t="s">
        <v>40</v>
      </c>
      <c r="N1316" s="68" t="s">
        <v>41</v>
      </c>
      <c r="O1316" s="71" t="s">
        <v>58</v>
      </c>
      <c r="P1316" s="70">
        <v>180</v>
      </c>
    </row>
    <row r="1317" spans="1:16" x14ac:dyDescent="0.25">
      <c r="A1317" s="5">
        <f t="shared" si="20"/>
        <v>1</v>
      </c>
      <c r="B1317" s="67">
        <v>2025</v>
      </c>
      <c r="C1317" s="67">
        <v>12</v>
      </c>
      <c r="D1317" s="67">
        <v>49893</v>
      </c>
      <c r="E1317" s="68" t="s">
        <v>239</v>
      </c>
      <c r="F1317" s="68" t="s">
        <v>36</v>
      </c>
      <c r="G1317" s="68" t="s">
        <v>461</v>
      </c>
      <c r="H1317" s="68" t="s">
        <v>343</v>
      </c>
      <c r="I1317" s="67">
        <v>62934</v>
      </c>
      <c r="J1317" s="69" t="s">
        <v>107</v>
      </c>
      <c r="K1317" s="70">
        <v>190</v>
      </c>
      <c r="L1317" s="68" t="s">
        <v>39</v>
      </c>
      <c r="M1317" s="68" t="s">
        <v>40</v>
      </c>
      <c r="N1317" s="68" t="s">
        <v>41</v>
      </c>
      <c r="O1317" s="71" t="s">
        <v>58</v>
      </c>
      <c r="P1317" s="70">
        <v>190</v>
      </c>
    </row>
    <row r="1318" spans="1:16" x14ac:dyDescent="0.25">
      <c r="A1318" s="5">
        <f t="shared" si="20"/>
        <v>1</v>
      </c>
      <c r="B1318" s="67">
        <v>2025</v>
      </c>
      <c r="C1318" s="67">
        <v>12</v>
      </c>
      <c r="D1318" s="67">
        <v>63289</v>
      </c>
      <c r="E1318" s="68" t="s">
        <v>11813</v>
      </c>
      <c r="F1318" s="68" t="s">
        <v>36</v>
      </c>
      <c r="G1318" s="68" t="s">
        <v>15351</v>
      </c>
      <c r="H1318" s="68" t="s">
        <v>50</v>
      </c>
      <c r="I1318" s="67">
        <v>66682</v>
      </c>
      <c r="J1318" s="69" t="s">
        <v>15352</v>
      </c>
      <c r="K1318" s="70">
        <v>20</v>
      </c>
      <c r="L1318" s="68" t="s">
        <v>47</v>
      </c>
      <c r="M1318" s="68" t="s">
        <v>48</v>
      </c>
      <c r="N1318" s="68" t="s">
        <v>49</v>
      </c>
      <c r="O1318" s="71" t="s">
        <v>247</v>
      </c>
      <c r="P1318" s="70">
        <v>20</v>
      </c>
    </row>
    <row r="1319" spans="1:16" x14ac:dyDescent="0.25">
      <c r="A1319" s="5">
        <f t="shared" si="20"/>
        <v>1</v>
      </c>
      <c r="B1319" s="67">
        <v>2025</v>
      </c>
      <c r="C1319" s="67">
        <v>12</v>
      </c>
      <c r="D1319" s="67">
        <v>63289</v>
      </c>
      <c r="E1319" s="68" t="s">
        <v>11813</v>
      </c>
      <c r="F1319" s="68" t="s">
        <v>36</v>
      </c>
      <c r="G1319" s="68" t="s">
        <v>15353</v>
      </c>
      <c r="H1319" s="68" t="s">
        <v>50</v>
      </c>
      <c r="I1319" s="67">
        <v>66862</v>
      </c>
      <c r="J1319" s="69" t="s">
        <v>15354</v>
      </c>
      <c r="K1319" s="70">
        <v>150</v>
      </c>
      <c r="L1319" s="68" t="s">
        <v>47</v>
      </c>
      <c r="M1319" s="68" t="s">
        <v>48</v>
      </c>
      <c r="N1319" s="68" t="s">
        <v>49</v>
      </c>
      <c r="O1319" s="71" t="s">
        <v>247</v>
      </c>
      <c r="P1319" s="70">
        <v>150</v>
      </c>
    </row>
    <row r="1320" spans="1:16" x14ac:dyDescent="0.25">
      <c r="A1320" s="5">
        <f t="shared" si="20"/>
        <v>1</v>
      </c>
      <c r="B1320" s="67">
        <v>2025</v>
      </c>
      <c r="C1320" s="67">
        <v>12</v>
      </c>
      <c r="D1320" s="67">
        <v>63289</v>
      </c>
      <c r="E1320" s="68" t="s">
        <v>11813</v>
      </c>
      <c r="F1320" s="68" t="s">
        <v>36</v>
      </c>
      <c r="G1320" s="68" t="s">
        <v>15355</v>
      </c>
      <c r="H1320" s="68" t="s">
        <v>38</v>
      </c>
      <c r="I1320" s="67">
        <v>65788</v>
      </c>
      <c r="J1320" s="69" t="s">
        <v>14340</v>
      </c>
      <c r="K1320" s="70">
        <v>100</v>
      </c>
      <c r="L1320" s="68" t="s">
        <v>47</v>
      </c>
      <c r="M1320" s="68" t="s">
        <v>48</v>
      </c>
      <c r="N1320" s="68" t="s">
        <v>49</v>
      </c>
      <c r="O1320" s="71" t="s">
        <v>247</v>
      </c>
      <c r="P1320" s="70">
        <v>100</v>
      </c>
    </row>
    <row r="1321" spans="1:16" x14ac:dyDescent="0.25">
      <c r="A1321" s="5">
        <f t="shared" si="20"/>
        <v>1</v>
      </c>
      <c r="B1321" s="67">
        <v>2025</v>
      </c>
      <c r="C1321" s="67">
        <v>12</v>
      </c>
      <c r="D1321" s="67">
        <v>65739</v>
      </c>
      <c r="E1321" s="68" t="s">
        <v>15356</v>
      </c>
      <c r="F1321" s="68" t="s">
        <v>36</v>
      </c>
      <c r="G1321" s="68" t="s">
        <v>15357</v>
      </c>
      <c r="H1321" s="68" t="s">
        <v>148</v>
      </c>
      <c r="I1321" s="67">
        <v>66745</v>
      </c>
      <c r="J1321" s="69" t="s">
        <v>15358</v>
      </c>
      <c r="K1321" s="70">
        <v>100</v>
      </c>
      <c r="L1321" s="68" t="s">
        <v>39</v>
      </c>
      <c r="M1321" s="68" t="s">
        <v>40</v>
      </c>
      <c r="N1321" s="68" t="s">
        <v>41</v>
      </c>
      <c r="O1321" s="71" t="s">
        <v>247</v>
      </c>
      <c r="P1321" s="70">
        <v>107.7</v>
      </c>
    </row>
    <row r="1322" spans="1:16" x14ac:dyDescent="0.25">
      <c r="A1322" s="5">
        <f t="shared" si="20"/>
        <v>1</v>
      </c>
      <c r="B1322" s="67">
        <v>2025</v>
      </c>
      <c r="C1322" s="67">
        <v>12</v>
      </c>
      <c r="D1322" s="67">
        <v>50123</v>
      </c>
      <c r="E1322" s="68" t="s">
        <v>617</v>
      </c>
      <c r="F1322" s="68" t="s">
        <v>36</v>
      </c>
      <c r="G1322" s="68" t="s">
        <v>7800</v>
      </c>
      <c r="H1322" s="68" t="s">
        <v>38</v>
      </c>
      <c r="I1322" s="67">
        <v>58710</v>
      </c>
      <c r="J1322" s="69" t="s">
        <v>14614</v>
      </c>
      <c r="K1322" s="70">
        <v>20</v>
      </c>
      <c r="L1322" s="68" t="s">
        <v>47</v>
      </c>
      <c r="M1322" s="68" t="s">
        <v>48</v>
      </c>
      <c r="N1322" s="68" t="s">
        <v>49</v>
      </c>
      <c r="O1322" s="71" t="s">
        <v>247</v>
      </c>
      <c r="P1322" s="70">
        <v>20</v>
      </c>
    </row>
    <row r="1323" spans="1:16" x14ac:dyDescent="0.25">
      <c r="A1323" s="5">
        <f t="shared" si="20"/>
        <v>1</v>
      </c>
      <c r="B1323" s="67">
        <v>2025</v>
      </c>
      <c r="C1323" s="67">
        <v>12</v>
      </c>
      <c r="D1323" s="67">
        <v>50123</v>
      </c>
      <c r="E1323" s="68" t="s">
        <v>617</v>
      </c>
      <c r="F1323" s="68" t="s">
        <v>36</v>
      </c>
      <c r="G1323" s="68" t="s">
        <v>15359</v>
      </c>
      <c r="H1323" s="68" t="s">
        <v>113</v>
      </c>
      <c r="I1323" s="67">
        <v>66960</v>
      </c>
      <c r="J1323" s="69" t="s">
        <v>15360</v>
      </c>
      <c r="K1323" s="70">
        <v>150</v>
      </c>
      <c r="L1323" s="68" t="s">
        <v>39</v>
      </c>
      <c r="M1323" s="68" t="s">
        <v>40</v>
      </c>
      <c r="N1323" s="68" t="s">
        <v>41</v>
      </c>
      <c r="O1323" s="71" t="s">
        <v>87</v>
      </c>
      <c r="P1323" s="70">
        <v>150</v>
      </c>
    </row>
    <row r="1324" spans="1:16" x14ac:dyDescent="0.25">
      <c r="A1324" s="5">
        <f t="shared" si="20"/>
        <v>1</v>
      </c>
      <c r="B1324" s="67">
        <v>2025</v>
      </c>
      <c r="C1324" s="67">
        <v>12</v>
      </c>
      <c r="D1324" s="67">
        <v>50123</v>
      </c>
      <c r="E1324" s="68" t="s">
        <v>617</v>
      </c>
      <c r="F1324" s="68" t="s">
        <v>36</v>
      </c>
      <c r="G1324" s="68" t="s">
        <v>15361</v>
      </c>
      <c r="H1324" s="68" t="s">
        <v>198</v>
      </c>
      <c r="I1324" s="67">
        <v>66958</v>
      </c>
      <c r="J1324" s="69" t="s">
        <v>15362</v>
      </c>
      <c r="K1324" s="70">
        <v>101</v>
      </c>
      <c r="L1324" s="68" t="s">
        <v>39</v>
      </c>
      <c r="M1324" s="68" t="s">
        <v>40</v>
      </c>
      <c r="N1324" s="68" t="s">
        <v>41</v>
      </c>
      <c r="O1324" s="71" t="s">
        <v>206</v>
      </c>
      <c r="P1324" s="70">
        <v>101</v>
      </c>
    </row>
    <row r="1325" spans="1:16" x14ac:dyDescent="0.25">
      <c r="A1325" s="5">
        <f t="shared" si="20"/>
        <v>1</v>
      </c>
      <c r="B1325" s="67">
        <v>2025</v>
      </c>
      <c r="C1325" s="67">
        <v>12</v>
      </c>
      <c r="D1325" s="67">
        <v>50123</v>
      </c>
      <c r="E1325" s="68" t="s">
        <v>617</v>
      </c>
      <c r="F1325" s="68" t="s">
        <v>36</v>
      </c>
      <c r="G1325" s="68" t="s">
        <v>14132</v>
      </c>
      <c r="H1325" s="68" t="s">
        <v>113</v>
      </c>
      <c r="I1325" s="67">
        <v>65471</v>
      </c>
      <c r="J1325" s="69" t="s">
        <v>14133</v>
      </c>
      <c r="K1325" s="70">
        <v>150</v>
      </c>
      <c r="L1325" s="68" t="s">
        <v>39</v>
      </c>
      <c r="M1325" s="68" t="s">
        <v>40</v>
      </c>
      <c r="N1325" s="68" t="s">
        <v>41</v>
      </c>
      <c r="O1325" s="71" t="s">
        <v>206</v>
      </c>
      <c r="P1325" s="70">
        <v>150</v>
      </c>
    </row>
    <row r="1326" spans="1:16" x14ac:dyDescent="0.25">
      <c r="A1326" s="5">
        <f t="shared" si="20"/>
        <v>1</v>
      </c>
      <c r="B1326" s="67">
        <v>2025</v>
      </c>
      <c r="C1326" s="67">
        <v>12</v>
      </c>
      <c r="D1326" s="67">
        <v>62842</v>
      </c>
      <c r="E1326" s="68" t="s">
        <v>192</v>
      </c>
      <c r="F1326" s="68" t="s">
        <v>36</v>
      </c>
      <c r="G1326" s="68" t="s">
        <v>14615</v>
      </c>
      <c r="H1326" s="68" t="s">
        <v>113</v>
      </c>
      <c r="I1326" s="67">
        <v>66138</v>
      </c>
      <c r="J1326" s="69" t="s">
        <v>14616</v>
      </c>
      <c r="K1326" s="70">
        <v>224</v>
      </c>
      <c r="L1326" s="68" t="s">
        <v>39</v>
      </c>
      <c r="M1326" s="68" t="s">
        <v>40</v>
      </c>
      <c r="N1326" s="68" t="s">
        <v>41</v>
      </c>
      <c r="O1326" s="71" t="s">
        <v>247</v>
      </c>
      <c r="P1326" s="70">
        <v>224</v>
      </c>
    </row>
    <row r="1327" spans="1:16" x14ac:dyDescent="0.25">
      <c r="A1327" s="5">
        <f t="shared" si="20"/>
        <v>1</v>
      </c>
      <c r="B1327" s="67">
        <v>2025</v>
      </c>
      <c r="C1327" s="67">
        <v>12</v>
      </c>
      <c r="D1327" s="67">
        <v>62842</v>
      </c>
      <c r="E1327" s="68" t="s">
        <v>192</v>
      </c>
      <c r="F1327" s="68" t="s">
        <v>36</v>
      </c>
      <c r="G1327" s="68" t="s">
        <v>14617</v>
      </c>
      <c r="H1327" s="68" t="s">
        <v>194</v>
      </c>
      <c r="I1327" s="67">
        <v>66196</v>
      </c>
      <c r="J1327" s="69" t="s">
        <v>14618</v>
      </c>
      <c r="K1327" s="70">
        <v>20</v>
      </c>
      <c r="L1327" s="68" t="s">
        <v>39</v>
      </c>
      <c r="M1327" s="68" t="s">
        <v>40</v>
      </c>
      <c r="N1327" s="68" t="s">
        <v>41</v>
      </c>
      <c r="O1327" s="71" t="s">
        <v>247</v>
      </c>
      <c r="P1327" s="70">
        <v>20</v>
      </c>
    </row>
    <row r="1328" spans="1:16" x14ac:dyDescent="0.25">
      <c r="A1328" s="5">
        <f t="shared" si="20"/>
        <v>1</v>
      </c>
      <c r="B1328" s="67">
        <v>2025</v>
      </c>
      <c r="C1328" s="67">
        <v>12</v>
      </c>
      <c r="D1328" s="67">
        <v>65587</v>
      </c>
      <c r="E1328" s="68" t="s">
        <v>15363</v>
      </c>
      <c r="F1328" s="68" t="s">
        <v>36</v>
      </c>
      <c r="G1328" s="68" t="s">
        <v>15364</v>
      </c>
      <c r="H1328" s="68" t="s">
        <v>113</v>
      </c>
      <c r="I1328" s="67">
        <v>66546</v>
      </c>
      <c r="J1328" s="69" t="s">
        <v>15365</v>
      </c>
      <c r="K1328" s="70">
        <v>300</v>
      </c>
      <c r="L1328" s="68" t="s">
        <v>39</v>
      </c>
      <c r="M1328" s="68" t="s">
        <v>40</v>
      </c>
      <c r="N1328" s="68" t="s">
        <v>41</v>
      </c>
      <c r="O1328" s="71" t="s">
        <v>206</v>
      </c>
      <c r="P1328" s="70">
        <v>300</v>
      </c>
    </row>
    <row r="1329" spans="1:16" x14ac:dyDescent="0.25">
      <c r="A1329" s="5">
        <f t="shared" si="20"/>
        <v>1</v>
      </c>
      <c r="B1329" s="67">
        <v>2025</v>
      </c>
      <c r="C1329" s="67">
        <v>12</v>
      </c>
      <c r="D1329" s="67">
        <v>65587</v>
      </c>
      <c r="E1329" s="68" t="s">
        <v>15363</v>
      </c>
      <c r="F1329" s="68" t="s">
        <v>36</v>
      </c>
      <c r="G1329" s="68" t="s">
        <v>15364</v>
      </c>
      <c r="H1329" s="68" t="s">
        <v>113</v>
      </c>
      <c r="I1329" s="67">
        <v>66546</v>
      </c>
      <c r="J1329" s="69" t="s">
        <v>15366</v>
      </c>
      <c r="K1329" s="70">
        <v>300</v>
      </c>
      <c r="L1329" s="68" t="s">
        <v>39</v>
      </c>
      <c r="M1329" s="68" t="s">
        <v>40</v>
      </c>
      <c r="N1329" s="68" t="s">
        <v>41</v>
      </c>
      <c r="O1329" s="71" t="s">
        <v>206</v>
      </c>
      <c r="P1329" s="70">
        <v>300</v>
      </c>
    </row>
    <row r="1330" spans="1:16" x14ac:dyDescent="0.25">
      <c r="A1330" s="5">
        <f t="shared" si="20"/>
        <v>1</v>
      </c>
      <c r="B1330" s="67">
        <v>2025</v>
      </c>
      <c r="C1330" s="67">
        <v>12</v>
      </c>
      <c r="D1330" s="67">
        <v>65588</v>
      </c>
      <c r="E1330" s="68" t="s">
        <v>15367</v>
      </c>
      <c r="F1330" s="68" t="s">
        <v>36</v>
      </c>
      <c r="G1330" s="68" t="s">
        <v>15368</v>
      </c>
      <c r="H1330" s="68" t="s">
        <v>113</v>
      </c>
      <c r="I1330" s="67">
        <v>66545</v>
      </c>
      <c r="J1330" s="69" t="s">
        <v>15369</v>
      </c>
      <c r="K1330" s="70">
        <v>300</v>
      </c>
      <c r="L1330" s="68" t="s">
        <v>39</v>
      </c>
      <c r="M1330" s="68" t="s">
        <v>40</v>
      </c>
      <c r="N1330" s="68" t="s">
        <v>41</v>
      </c>
      <c r="O1330" s="71" t="s">
        <v>58</v>
      </c>
      <c r="P1330" s="70">
        <v>300</v>
      </c>
    </row>
    <row r="1331" spans="1:16" x14ac:dyDescent="0.25">
      <c r="A1331" s="5">
        <f t="shared" si="20"/>
        <v>1</v>
      </c>
      <c r="B1331" s="67">
        <v>2025</v>
      </c>
      <c r="C1331" s="67">
        <v>12</v>
      </c>
      <c r="D1331" s="67">
        <v>64800</v>
      </c>
      <c r="E1331" s="68" t="s">
        <v>530</v>
      </c>
      <c r="F1331" s="68" t="s">
        <v>36</v>
      </c>
      <c r="G1331" s="68" t="s">
        <v>12638</v>
      </c>
      <c r="H1331" s="68" t="s">
        <v>63</v>
      </c>
      <c r="I1331" s="67">
        <v>60070</v>
      </c>
      <c r="J1331" s="69" t="s">
        <v>531</v>
      </c>
      <c r="K1331" s="70">
        <v>300</v>
      </c>
      <c r="L1331" s="68" t="s">
        <v>60</v>
      </c>
      <c r="M1331" s="68" t="s">
        <v>61</v>
      </c>
      <c r="N1331" s="68" t="s">
        <v>62</v>
      </c>
      <c r="O1331" s="71" t="s">
        <v>87</v>
      </c>
      <c r="P1331" s="70">
        <v>300</v>
      </c>
    </row>
    <row r="1332" spans="1:16" x14ac:dyDescent="0.25">
      <c r="A1332" s="5">
        <f t="shared" si="20"/>
        <v>1</v>
      </c>
      <c r="B1332" s="67">
        <v>2025</v>
      </c>
      <c r="C1332" s="67">
        <v>12</v>
      </c>
      <c r="D1332" s="67">
        <v>63217</v>
      </c>
      <c r="E1332" s="68" t="s">
        <v>12599</v>
      </c>
      <c r="F1332" s="68" t="s">
        <v>36</v>
      </c>
      <c r="G1332" s="68" t="s">
        <v>12600</v>
      </c>
      <c r="H1332" s="68" t="s">
        <v>63</v>
      </c>
      <c r="I1332" s="67">
        <v>63488</v>
      </c>
      <c r="J1332" s="69" t="s">
        <v>12601</v>
      </c>
      <c r="K1332" s="70">
        <v>400</v>
      </c>
      <c r="L1332" s="68" t="s">
        <v>39</v>
      </c>
      <c r="M1332" s="68" t="s">
        <v>40</v>
      </c>
      <c r="N1332" s="68" t="s">
        <v>41</v>
      </c>
      <c r="O1332" s="71" t="s">
        <v>247</v>
      </c>
      <c r="P1332" s="70">
        <v>400</v>
      </c>
    </row>
    <row r="1333" spans="1:16" x14ac:dyDescent="0.25">
      <c r="A1333" s="5">
        <f t="shared" si="20"/>
        <v>1</v>
      </c>
      <c r="B1333" s="67">
        <v>2025</v>
      </c>
      <c r="C1333" s="67">
        <v>12</v>
      </c>
      <c r="D1333" s="67">
        <v>63463</v>
      </c>
      <c r="E1333" s="68" t="s">
        <v>12602</v>
      </c>
      <c r="F1333" s="68" t="s">
        <v>36</v>
      </c>
      <c r="G1333" s="68" t="s">
        <v>12603</v>
      </c>
      <c r="H1333" s="68" t="s">
        <v>126</v>
      </c>
      <c r="I1333" s="67">
        <v>63784</v>
      </c>
      <c r="J1333" s="69" t="s">
        <v>12604</v>
      </c>
      <c r="K1333" s="70">
        <v>200</v>
      </c>
      <c r="L1333" s="68" t="s">
        <v>39</v>
      </c>
      <c r="M1333" s="68" t="s">
        <v>40</v>
      </c>
      <c r="N1333" s="68" t="s">
        <v>41</v>
      </c>
      <c r="O1333" s="71" t="s">
        <v>247</v>
      </c>
      <c r="P1333" s="70">
        <v>200</v>
      </c>
    </row>
    <row r="1334" spans="1:16" x14ac:dyDescent="0.25">
      <c r="A1334" s="5">
        <f t="shared" si="20"/>
        <v>1</v>
      </c>
      <c r="B1334" s="67">
        <v>2025</v>
      </c>
      <c r="C1334" s="67">
        <v>12</v>
      </c>
      <c r="D1334" s="67">
        <v>63501</v>
      </c>
      <c r="E1334" s="68" t="s">
        <v>12530</v>
      </c>
      <c r="F1334" s="68" t="s">
        <v>36</v>
      </c>
      <c r="G1334" s="68" t="s">
        <v>12530</v>
      </c>
      <c r="H1334" s="68" t="s">
        <v>105</v>
      </c>
      <c r="I1334" s="67">
        <v>63818</v>
      </c>
      <c r="J1334" s="69" t="s">
        <v>12531</v>
      </c>
      <c r="K1334" s="70">
        <v>400</v>
      </c>
      <c r="L1334" s="68" t="s">
        <v>60</v>
      </c>
      <c r="M1334" s="68" t="s">
        <v>61</v>
      </c>
      <c r="N1334" s="68" t="s">
        <v>62</v>
      </c>
      <c r="O1334" s="71" t="s">
        <v>247</v>
      </c>
      <c r="P1334" s="70">
        <v>400</v>
      </c>
    </row>
    <row r="1335" spans="1:16" x14ac:dyDescent="0.25">
      <c r="A1335" s="5">
        <f t="shared" si="20"/>
        <v>1</v>
      </c>
      <c r="B1335" s="67">
        <v>2025</v>
      </c>
      <c r="C1335" s="67">
        <v>12</v>
      </c>
      <c r="D1335" s="67">
        <v>65144</v>
      </c>
      <c r="E1335" s="68" t="s">
        <v>14619</v>
      </c>
      <c r="F1335" s="68" t="s">
        <v>36</v>
      </c>
      <c r="G1335" s="68" t="s">
        <v>14620</v>
      </c>
      <c r="H1335" s="68" t="s">
        <v>38</v>
      </c>
      <c r="I1335" s="67">
        <v>66341</v>
      </c>
      <c r="J1335" s="69" t="s">
        <v>14621</v>
      </c>
      <c r="K1335" s="70">
        <v>61.5</v>
      </c>
      <c r="L1335" s="68" t="s">
        <v>47</v>
      </c>
      <c r="M1335" s="68" t="s">
        <v>48</v>
      </c>
      <c r="N1335" s="68" t="s">
        <v>49</v>
      </c>
      <c r="O1335" s="71" t="s">
        <v>247</v>
      </c>
      <c r="P1335" s="70">
        <v>55.1</v>
      </c>
    </row>
    <row r="1336" spans="1:16" x14ac:dyDescent="0.25">
      <c r="A1336" s="5">
        <f t="shared" si="20"/>
        <v>1</v>
      </c>
      <c r="B1336" s="67">
        <v>2025</v>
      </c>
      <c r="C1336" s="67">
        <v>12</v>
      </c>
      <c r="D1336" s="67">
        <v>65144</v>
      </c>
      <c r="E1336" s="68" t="s">
        <v>14619</v>
      </c>
      <c r="F1336" s="68" t="s">
        <v>36</v>
      </c>
      <c r="G1336" s="68" t="s">
        <v>14620</v>
      </c>
      <c r="H1336" s="68" t="s">
        <v>38</v>
      </c>
      <c r="I1336" s="67">
        <v>66341</v>
      </c>
      <c r="J1336" s="69" t="s">
        <v>14622</v>
      </c>
      <c r="K1336" s="70">
        <v>150</v>
      </c>
      <c r="L1336" s="68" t="s">
        <v>39</v>
      </c>
      <c r="M1336" s="68" t="s">
        <v>40</v>
      </c>
      <c r="N1336" s="68" t="s">
        <v>41</v>
      </c>
      <c r="O1336" s="71" t="s">
        <v>247</v>
      </c>
      <c r="P1336" s="70">
        <v>110.1</v>
      </c>
    </row>
    <row r="1337" spans="1:16" x14ac:dyDescent="0.25">
      <c r="A1337" s="5">
        <f t="shared" si="20"/>
        <v>1</v>
      </c>
      <c r="B1337" s="67">
        <v>2025</v>
      </c>
      <c r="C1337" s="67">
        <v>12</v>
      </c>
      <c r="D1337" s="67">
        <v>65144</v>
      </c>
      <c r="E1337" s="68" t="s">
        <v>14619</v>
      </c>
      <c r="F1337" s="68" t="s">
        <v>36</v>
      </c>
      <c r="G1337" s="68" t="s">
        <v>14623</v>
      </c>
      <c r="H1337" s="68" t="s">
        <v>38</v>
      </c>
      <c r="I1337" s="67">
        <v>66342</v>
      </c>
      <c r="J1337" s="69" t="s">
        <v>14624</v>
      </c>
      <c r="K1337" s="70">
        <v>76.8</v>
      </c>
      <c r="L1337" s="68" t="s">
        <v>47</v>
      </c>
      <c r="M1337" s="68" t="s">
        <v>48</v>
      </c>
      <c r="N1337" s="68" t="s">
        <v>49</v>
      </c>
      <c r="O1337" s="71" t="s">
        <v>247</v>
      </c>
      <c r="P1337" s="70">
        <v>76.8</v>
      </c>
    </row>
    <row r="1338" spans="1:16" x14ac:dyDescent="0.25">
      <c r="A1338" s="5">
        <f t="shared" si="20"/>
        <v>1</v>
      </c>
      <c r="B1338" s="67">
        <v>2025</v>
      </c>
      <c r="C1338" s="67">
        <v>12</v>
      </c>
      <c r="D1338" s="67">
        <v>65144</v>
      </c>
      <c r="E1338" s="68" t="s">
        <v>14619</v>
      </c>
      <c r="F1338" s="68" t="s">
        <v>36</v>
      </c>
      <c r="G1338" s="68" t="s">
        <v>14623</v>
      </c>
      <c r="H1338" s="68" t="s">
        <v>38</v>
      </c>
      <c r="I1338" s="67">
        <v>66342</v>
      </c>
      <c r="J1338" s="69" t="s">
        <v>14625</v>
      </c>
      <c r="K1338" s="70">
        <v>152.69999999999999</v>
      </c>
      <c r="L1338" s="68" t="s">
        <v>39</v>
      </c>
      <c r="M1338" s="68" t="s">
        <v>40</v>
      </c>
      <c r="N1338" s="68" t="s">
        <v>41</v>
      </c>
      <c r="O1338" s="71" t="s">
        <v>247</v>
      </c>
      <c r="P1338" s="70">
        <v>152.69999999999999</v>
      </c>
    </row>
    <row r="1339" spans="1:16" x14ac:dyDescent="0.25">
      <c r="A1339" s="5">
        <f t="shared" si="20"/>
        <v>1</v>
      </c>
      <c r="B1339" s="67">
        <v>2025</v>
      </c>
      <c r="C1339" s="67">
        <v>12</v>
      </c>
      <c r="D1339" s="67">
        <v>65343</v>
      </c>
      <c r="E1339" s="68" t="s">
        <v>14626</v>
      </c>
      <c r="F1339" s="68" t="s">
        <v>36</v>
      </c>
      <c r="G1339" s="68" t="s">
        <v>14627</v>
      </c>
      <c r="H1339" s="68" t="s">
        <v>113</v>
      </c>
      <c r="I1339" s="67">
        <v>66238</v>
      </c>
      <c r="J1339" s="69" t="s">
        <v>14628</v>
      </c>
      <c r="K1339" s="70">
        <v>180</v>
      </c>
      <c r="L1339" s="68" t="s">
        <v>39</v>
      </c>
      <c r="M1339" s="68" t="s">
        <v>40</v>
      </c>
      <c r="N1339" s="68" t="s">
        <v>41</v>
      </c>
      <c r="O1339" s="71" t="s">
        <v>247</v>
      </c>
      <c r="P1339" s="70">
        <v>180</v>
      </c>
    </row>
    <row r="1340" spans="1:16" x14ac:dyDescent="0.25">
      <c r="A1340" s="5">
        <f t="shared" si="20"/>
        <v>1</v>
      </c>
      <c r="B1340" s="67">
        <v>2025</v>
      </c>
      <c r="C1340" s="67">
        <v>12</v>
      </c>
      <c r="D1340" s="67">
        <v>63954</v>
      </c>
      <c r="E1340" s="68" t="s">
        <v>12585</v>
      </c>
      <c r="F1340" s="68" t="s">
        <v>36</v>
      </c>
      <c r="G1340" s="68" t="s">
        <v>12585</v>
      </c>
      <c r="H1340" s="68" t="s">
        <v>50</v>
      </c>
      <c r="I1340" s="67">
        <v>64188</v>
      </c>
      <c r="J1340" s="69" t="s">
        <v>41</v>
      </c>
      <c r="K1340" s="70">
        <v>60</v>
      </c>
      <c r="L1340" s="68" t="s">
        <v>39</v>
      </c>
      <c r="M1340" s="68" t="s">
        <v>40</v>
      </c>
      <c r="N1340" s="68" t="s">
        <v>41</v>
      </c>
      <c r="O1340" s="71" t="s">
        <v>247</v>
      </c>
      <c r="P1340" s="70">
        <v>60</v>
      </c>
    </row>
    <row r="1341" spans="1:16" x14ac:dyDescent="0.25">
      <c r="A1341" s="5">
        <f t="shared" si="20"/>
        <v>1</v>
      </c>
      <c r="B1341" s="67">
        <v>2025</v>
      </c>
      <c r="C1341" s="67">
        <v>12</v>
      </c>
      <c r="D1341" s="67">
        <v>62023</v>
      </c>
      <c r="E1341" s="68" t="s">
        <v>673</v>
      </c>
      <c r="F1341" s="68" t="s">
        <v>36</v>
      </c>
      <c r="G1341" s="68" t="s">
        <v>674</v>
      </c>
      <c r="H1341" s="68" t="s">
        <v>203</v>
      </c>
      <c r="I1341" s="67">
        <v>62494</v>
      </c>
      <c r="J1341" s="69" t="s">
        <v>1375</v>
      </c>
      <c r="K1341" s="70">
        <v>200</v>
      </c>
      <c r="L1341" s="68" t="s">
        <v>47</v>
      </c>
      <c r="M1341" s="68" t="s">
        <v>48</v>
      </c>
      <c r="N1341" s="68" t="s">
        <v>49</v>
      </c>
      <c r="O1341" s="71" t="s">
        <v>247</v>
      </c>
      <c r="P1341" s="70">
        <v>200</v>
      </c>
    </row>
    <row r="1342" spans="1:16" x14ac:dyDescent="0.25">
      <c r="A1342" s="5">
        <f t="shared" si="20"/>
        <v>1</v>
      </c>
      <c r="B1342" s="67">
        <v>2025</v>
      </c>
      <c r="C1342" s="67">
        <v>12</v>
      </c>
      <c r="D1342" s="67">
        <v>62023</v>
      </c>
      <c r="E1342" s="68" t="s">
        <v>673</v>
      </c>
      <c r="F1342" s="68" t="s">
        <v>36</v>
      </c>
      <c r="G1342" s="68" t="s">
        <v>674</v>
      </c>
      <c r="H1342" s="68" t="s">
        <v>203</v>
      </c>
      <c r="I1342" s="67">
        <v>62494</v>
      </c>
      <c r="J1342" s="69" t="s">
        <v>1376</v>
      </c>
      <c r="K1342" s="70">
        <v>250</v>
      </c>
      <c r="L1342" s="68" t="s">
        <v>39</v>
      </c>
      <c r="M1342" s="68" t="s">
        <v>40</v>
      </c>
      <c r="N1342" s="68" t="s">
        <v>41</v>
      </c>
      <c r="O1342" s="71" t="s">
        <v>247</v>
      </c>
      <c r="P1342" s="70">
        <v>250</v>
      </c>
    </row>
    <row r="1343" spans="1:16" x14ac:dyDescent="0.25">
      <c r="A1343" s="5">
        <f t="shared" si="20"/>
        <v>1</v>
      </c>
      <c r="B1343" s="67">
        <v>2025</v>
      </c>
      <c r="C1343" s="67">
        <v>12</v>
      </c>
      <c r="D1343" s="67">
        <v>64994</v>
      </c>
      <c r="E1343" s="68" t="s">
        <v>13639</v>
      </c>
      <c r="F1343" s="68" t="s">
        <v>36</v>
      </c>
      <c r="G1343" s="68" t="s">
        <v>1388</v>
      </c>
      <c r="H1343" s="68" t="s">
        <v>89</v>
      </c>
      <c r="I1343" s="67">
        <v>60948</v>
      </c>
      <c r="J1343" s="69" t="s">
        <v>81</v>
      </c>
      <c r="K1343" s="70">
        <v>5</v>
      </c>
      <c r="L1343" s="68" t="s">
        <v>39</v>
      </c>
      <c r="M1343" s="68" t="s">
        <v>40</v>
      </c>
      <c r="N1343" s="68" t="s">
        <v>41</v>
      </c>
      <c r="O1343" s="71" t="s">
        <v>247</v>
      </c>
      <c r="P1343" s="70">
        <v>5</v>
      </c>
    </row>
    <row r="1344" spans="1:16" x14ac:dyDescent="0.25">
      <c r="A1344" s="5">
        <f t="shared" si="20"/>
        <v>1</v>
      </c>
      <c r="B1344" s="67">
        <v>2025</v>
      </c>
      <c r="C1344" s="67">
        <v>12</v>
      </c>
      <c r="D1344" s="67">
        <v>65079</v>
      </c>
      <c r="E1344" s="68" t="s">
        <v>14192</v>
      </c>
      <c r="F1344" s="68" t="s">
        <v>36</v>
      </c>
      <c r="G1344" s="68" t="s">
        <v>14193</v>
      </c>
      <c r="H1344" s="68" t="s">
        <v>38</v>
      </c>
      <c r="I1344" s="67">
        <v>65842</v>
      </c>
      <c r="J1344" s="69" t="s">
        <v>14194</v>
      </c>
      <c r="K1344" s="70">
        <v>600</v>
      </c>
      <c r="L1344" s="68" t="s">
        <v>47</v>
      </c>
      <c r="M1344" s="68" t="s">
        <v>48</v>
      </c>
      <c r="N1344" s="68" t="s">
        <v>49</v>
      </c>
      <c r="O1344" s="71" t="s">
        <v>87</v>
      </c>
      <c r="P1344" s="70">
        <v>600</v>
      </c>
    </row>
    <row r="1345" spans="1:16" x14ac:dyDescent="0.25">
      <c r="A1345" s="5">
        <f t="shared" si="20"/>
        <v>1</v>
      </c>
      <c r="B1345" s="67">
        <v>2025</v>
      </c>
      <c r="C1345" s="67">
        <v>12</v>
      </c>
      <c r="D1345" s="67">
        <v>65079</v>
      </c>
      <c r="E1345" s="68" t="s">
        <v>14192</v>
      </c>
      <c r="F1345" s="68" t="s">
        <v>36</v>
      </c>
      <c r="G1345" s="68" t="s">
        <v>14193</v>
      </c>
      <c r="H1345" s="68" t="s">
        <v>38</v>
      </c>
      <c r="I1345" s="67">
        <v>65842</v>
      </c>
      <c r="J1345" s="69" t="s">
        <v>14195</v>
      </c>
      <c r="K1345" s="70">
        <v>600</v>
      </c>
      <c r="L1345" s="68" t="s">
        <v>39</v>
      </c>
      <c r="M1345" s="68" t="s">
        <v>40</v>
      </c>
      <c r="N1345" s="68" t="s">
        <v>41</v>
      </c>
      <c r="O1345" s="71" t="s">
        <v>87</v>
      </c>
      <c r="P1345" s="70">
        <v>600</v>
      </c>
    </row>
    <row r="1346" spans="1:16" x14ac:dyDescent="0.25">
      <c r="A1346" s="5">
        <f t="shared" si="20"/>
        <v>1</v>
      </c>
      <c r="B1346" s="67">
        <v>2025</v>
      </c>
      <c r="C1346" s="67">
        <v>12</v>
      </c>
      <c r="D1346" s="67">
        <v>65079</v>
      </c>
      <c r="E1346" s="68" t="s">
        <v>14192</v>
      </c>
      <c r="F1346" s="68" t="s">
        <v>36</v>
      </c>
      <c r="G1346" s="68" t="s">
        <v>14267</v>
      </c>
      <c r="H1346" s="68" t="s">
        <v>38</v>
      </c>
      <c r="I1346" s="67">
        <v>65846</v>
      </c>
      <c r="J1346" s="69" t="s">
        <v>14268</v>
      </c>
      <c r="K1346" s="70">
        <v>700</v>
      </c>
      <c r="L1346" s="68" t="s">
        <v>39</v>
      </c>
      <c r="M1346" s="68" t="s">
        <v>40</v>
      </c>
      <c r="N1346" s="68" t="s">
        <v>41</v>
      </c>
      <c r="O1346" s="71" t="s">
        <v>87</v>
      </c>
      <c r="P1346" s="70">
        <v>700</v>
      </c>
    </row>
    <row r="1347" spans="1:16" x14ac:dyDescent="0.25">
      <c r="A1347" s="5">
        <f t="shared" si="20"/>
        <v>1</v>
      </c>
      <c r="B1347" s="67">
        <v>2025</v>
      </c>
      <c r="C1347" s="67">
        <v>12</v>
      </c>
      <c r="D1347" s="67">
        <v>65561</v>
      </c>
      <c r="E1347" s="68" t="s">
        <v>14204</v>
      </c>
      <c r="F1347" s="68" t="s">
        <v>36</v>
      </c>
      <c r="G1347" s="68" t="s">
        <v>14205</v>
      </c>
      <c r="H1347" s="68" t="s">
        <v>46</v>
      </c>
      <c r="I1347" s="67">
        <v>66513</v>
      </c>
      <c r="J1347" s="69" t="s">
        <v>14206</v>
      </c>
      <c r="K1347" s="70">
        <v>4</v>
      </c>
      <c r="L1347" s="68" t="s">
        <v>39</v>
      </c>
      <c r="M1347" s="68" t="s">
        <v>40</v>
      </c>
      <c r="N1347" s="68" t="s">
        <v>41</v>
      </c>
      <c r="O1347" s="71" t="s">
        <v>87</v>
      </c>
      <c r="P1347" s="70">
        <v>4</v>
      </c>
    </row>
    <row r="1348" spans="1:16" x14ac:dyDescent="0.25">
      <c r="A1348" s="5">
        <f t="shared" ref="A1348:A1411" si="21">IF(F1348="Commercial",0,IF(F1348="Industrial",0,1))</f>
        <v>1</v>
      </c>
      <c r="B1348" s="67">
        <v>2025</v>
      </c>
      <c r="C1348" s="67">
        <v>12</v>
      </c>
      <c r="D1348" s="67">
        <v>65561</v>
      </c>
      <c r="E1348" s="68" t="s">
        <v>14204</v>
      </c>
      <c r="F1348" s="68" t="s">
        <v>36</v>
      </c>
      <c r="G1348" s="68" t="s">
        <v>14205</v>
      </c>
      <c r="H1348" s="68" t="s">
        <v>46</v>
      </c>
      <c r="I1348" s="67">
        <v>66513</v>
      </c>
      <c r="J1348" s="69" t="s">
        <v>14207</v>
      </c>
      <c r="K1348" s="70">
        <v>2</v>
      </c>
      <c r="L1348" s="68" t="s">
        <v>47</v>
      </c>
      <c r="M1348" s="68" t="s">
        <v>48</v>
      </c>
      <c r="N1348" s="68" t="s">
        <v>49</v>
      </c>
      <c r="O1348" s="71" t="s">
        <v>87</v>
      </c>
      <c r="P1348" s="70">
        <v>2</v>
      </c>
    </row>
    <row r="1349" spans="1:16" x14ac:dyDescent="0.25">
      <c r="A1349" s="5">
        <f t="shared" si="21"/>
        <v>1</v>
      </c>
      <c r="B1349" s="67">
        <v>2025</v>
      </c>
      <c r="C1349" s="67">
        <v>12</v>
      </c>
      <c r="D1349" s="67">
        <v>59056</v>
      </c>
      <c r="E1349" s="68" t="s">
        <v>912</v>
      </c>
      <c r="F1349" s="68" t="s">
        <v>36</v>
      </c>
      <c r="G1349" s="68" t="s">
        <v>1218</v>
      </c>
      <c r="H1349" s="68" t="s">
        <v>38</v>
      </c>
      <c r="I1349" s="67">
        <v>60272</v>
      </c>
      <c r="J1349" s="69" t="s">
        <v>131</v>
      </c>
      <c r="K1349" s="70">
        <v>150</v>
      </c>
      <c r="L1349" s="68" t="s">
        <v>60</v>
      </c>
      <c r="M1349" s="68" t="s">
        <v>61</v>
      </c>
      <c r="N1349" s="68" t="s">
        <v>62</v>
      </c>
      <c r="O1349" s="71" t="s">
        <v>247</v>
      </c>
      <c r="P1349" s="70">
        <v>150</v>
      </c>
    </row>
    <row r="1350" spans="1:16" x14ac:dyDescent="0.25">
      <c r="A1350" s="5">
        <f t="shared" si="21"/>
        <v>1</v>
      </c>
      <c r="B1350" s="67">
        <v>2025</v>
      </c>
      <c r="C1350" s="67">
        <v>12</v>
      </c>
      <c r="D1350" s="67">
        <v>59056</v>
      </c>
      <c r="E1350" s="68" t="s">
        <v>912</v>
      </c>
      <c r="F1350" s="68" t="s">
        <v>36</v>
      </c>
      <c r="G1350" s="68" t="s">
        <v>1219</v>
      </c>
      <c r="H1350" s="68" t="s">
        <v>38</v>
      </c>
      <c r="I1350" s="67">
        <v>60273</v>
      </c>
      <c r="J1350" s="69" t="s">
        <v>131</v>
      </c>
      <c r="K1350" s="70">
        <v>150</v>
      </c>
      <c r="L1350" s="68" t="s">
        <v>60</v>
      </c>
      <c r="M1350" s="68" t="s">
        <v>61</v>
      </c>
      <c r="N1350" s="68" t="s">
        <v>62</v>
      </c>
      <c r="O1350" s="71" t="s">
        <v>247</v>
      </c>
      <c r="P1350" s="70">
        <v>150</v>
      </c>
    </row>
    <row r="1351" spans="1:16" x14ac:dyDescent="0.25">
      <c r="A1351" s="5">
        <f t="shared" si="21"/>
        <v>1</v>
      </c>
      <c r="B1351" s="67">
        <v>2025</v>
      </c>
      <c r="C1351" s="67">
        <v>12</v>
      </c>
      <c r="D1351" s="67">
        <v>59056</v>
      </c>
      <c r="E1351" s="68" t="s">
        <v>912</v>
      </c>
      <c r="F1351" s="68" t="s">
        <v>36</v>
      </c>
      <c r="G1351" s="68" t="s">
        <v>1295</v>
      </c>
      <c r="H1351" s="68" t="s">
        <v>38</v>
      </c>
      <c r="I1351" s="67">
        <v>59971</v>
      </c>
      <c r="J1351" s="69" t="s">
        <v>1296</v>
      </c>
      <c r="K1351" s="70">
        <v>150</v>
      </c>
      <c r="L1351" s="68" t="s">
        <v>60</v>
      </c>
      <c r="M1351" s="68" t="s">
        <v>61</v>
      </c>
      <c r="N1351" s="68" t="s">
        <v>62</v>
      </c>
      <c r="O1351" s="71" t="s">
        <v>247</v>
      </c>
      <c r="P1351" s="70">
        <v>150</v>
      </c>
    </row>
    <row r="1352" spans="1:16" x14ac:dyDescent="0.25">
      <c r="A1352" s="5">
        <f t="shared" si="21"/>
        <v>1</v>
      </c>
      <c r="B1352" s="67">
        <v>2025</v>
      </c>
      <c r="C1352" s="67">
        <v>12</v>
      </c>
      <c r="D1352" s="67">
        <v>65777</v>
      </c>
      <c r="E1352" s="68" t="s">
        <v>14922</v>
      </c>
      <c r="F1352" s="68" t="s">
        <v>36</v>
      </c>
      <c r="G1352" s="68" t="s">
        <v>15370</v>
      </c>
      <c r="H1352" s="68" t="s">
        <v>358</v>
      </c>
      <c r="I1352" s="67">
        <v>66851</v>
      </c>
      <c r="J1352" s="69" t="s">
        <v>15371</v>
      </c>
      <c r="K1352" s="70">
        <v>75</v>
      </c>
      <c r="L1352" s="68" t="s">
        <v>39</v>
      </c>
      <c r="M1352" s="68" t="s">
        <v>40</v>
      </c>
      <c r="N1352" s="68" t="s">
        <v>41</v>
      </c>
      <c r="O1352" s="71" t="s">
        <v>87</v>
      </c>
      <c r="P1352" s="70">
        <v>75</v>
      </c>
    </row>
    <row r="1353" spans="1:16" x14ac:dyDescent="0.25">
      <c r="A1353" s="5">
        <f t="shared" si="21"/>
        <v>1</v>
      </c>
      <c r="B1353" s="67">
        <v>2025</v>
      </c>
      <c r="C1353" s="67">
        <v>12</v>
      </c>
      <c r="D1353" s="67">
        <v>64354</v>
      </c>
      <c r="E1353" s="68" t="s">
        <v>12861</v>
      </c>
      <c r="F1353" s="68" t="s">
        <v>36</v>
      </c>
      <c r="G1353" s="68" t="s">
        <v>12861</v>
      </c>
      <c r="H1353" s="68" t="s">
        <v>89</v>
      </c>
      <c r="I1353" s="67">
        <v>64850</v>
      </c>
      <c r="J1353" s="69" t="s">
        <v>750</v>
      </c>
      <c r="K1353" s="70">
        <v>75</v>
      </c>
      <c r="L1353" s="68" t="s">
        <v>39</v>
      </c>
      <c r="M1353" s="68" t="s">
        <v>40</v>
      </c>
      <c r="N1353" s="68" t="s">
        <v>41</v>
      </c>
      <c r="O1353" s="71" t="s">
        <v>247</v>
      </c>
      <c r="P1353" s="70">
        <v>75</v>
      </c>
    </row>
    <row r="1354" spans="1:16" x14ac:dyDescent="0.25">
      <c r="A1354" s="5">
        <f t="shared" si="21"/>
        <v>0</v>
      </c>
      <c r="B1354" s="67">
        <v>2026</v>
      </c>
      <c r="C1354" s="67">
        <v>1</v>
      </c>
      <c r="D1354" s="67">
        <v>65384</v>
      </c>
      <c r="E1354" s="68" t="s">
        <v>14629</v>
      </c>
      <c r="F1354" s="68" t="s">
        <v>78</v>
      </c>
      <c r="G1354" s="68" t="s">
        <v>4921</v>
      </c>
      <c r="H1354" s="68" t="s">
        <v>98</v>
      </c>
      <c r="I1354" s="67">
        <v>52061</v>
      </c>
      <c r="J1354" s="69" t="s">
        <v>862</v>
      </c>
      <c r="K1354" s="70">
        <v>5.4</v>
      </c>
      <c r="L1354" s="68" t="s">
        <v>160</v>
      </c>
      <c r="M1354" s="68" t="s">
        <v>73</v>
      </c>
      <c r="N1354" s="68" t="s">
        <v>744</v>
      </c>
      <c r="O1354" s="71" t="s">
        <v>247</v>
      </c>
      <c r="P1354" s="70">
        <v>5.5</v>
      </c>
    </row>
    <row r="1355" spans="1:16" x14ac:dyDescent="0.25">
      <c r="A1355" s="5">
        <f t="shared" si="21"/>
        <v>1</v>
      </c>
      <c r="B1355" s="67">
        <v>2026</v>
      </c>
      <c r="C1355" s="67">
        <v>1</v>
      </c>
      <c r="D1355" s="67">
        <v>65835</v>
      </c>
      <c r="E1355" s="68" t="s">
        <v>15372</v>
      </c>
      <c r="F1355" s="68" t="s">
        <v>36</v>
      </c>
      <c r="G1355" s="68" t="s">
        <v>15373</v>
      </c>
      <c r="H1355" s="68" t="s">
        <v>126</v>
      </c>
      <c r="I1355" s="67">
        <v>66918</v>
      </c>
      <c r="J1355" s="69" t="s">
        <v>15374</v>
      </c>
      <c r="K1355" s="70">
        <v>350</v>
      </c>
      <c r="L1355" s="68" t="s">
        <v>160</v>
      </c>
      <c r="M1355" s="68" t="s">
        <v>73</v>
      </c>
      <c r="N1355" s="68" t="s">
        <v>98</v>
      </c>
      <c r="O1355" s="71" t="s">
        <v>58</v>
      </c>
      <c r="P1355" s="70">
        <v>350</v>
      </c>
    </row>
    <row r="1356" spans="1:16" x14ac:dyDescent="0.25">
      <c r="A1356" s="5">
        <f t="shared" si="21"/>
        <v>1</v>
      </c>
      <c r="B1356" s="67">
        <v>2026</v>
      </c>
      <c r="C1356" s="67">
        <v>1</v>
      </c>
      <c r="D1356" s="67">
        <v>65835</v>
      </c>
      <c r="E1356" s="68" t="s">
        <v>15372</v>
      </c>
      <c r="F1356" s="68" t="s">
        <v>36</v>
      </c>
      <c r="G1356" s="68" t="s">
        <v>15373</v>
      </c>
      <c r="H1356" s="68" t="s">
        <v>126</v>
      </c>
      <c r="I1356" s="67">
        <v>66918</v>
      </c>
      <c r="J1356" s="69" t="s">
        <v>15375</v>
      </c>
      <c r="K1356" s="70">
        <v>350</v>
      </c>
      <c r="L1356" s="68" t="s">
        <v>160</v>
      </c>
      <c r="M1356" s="68" t="s">
        <v>73</v>
      </c>
      <c r="N1356" s="68" t="s">
        <v>98</v>
      </c>
      <c r="O1356" s="71" t="s">
        <v>58</v>
      </c>
      <c r="P1356" s="70">
        <v>350</v>
      </c>
    </row>
    <row r="1357" spans="1:16" x14ac:dyDescent="0.25">
      <c r="A1357" s="5">
        <f t="shared" si="21"/>
        <v>1</v>
      </c>
      <c r="B1357" s="67">
        <v>2026</v>
      </c>
      <c r="C1357" s="67">
        <v>1</v>
      </c>
      <c r="D1357" s="67">
        <v>65835</v>
      </c>
      <c r="E1357" s="68" t="s">
        <v>15372</v>
      </c>
      <c r="F1357" s="68" t="s">
        <v>36</v>
      </c>
      <c r="G1357" s="68" t="s">
        <v>15373</v>
      </c>
      <c r="H1357" s="68" t="s">
        <v>126</v>
      </c>
      <c r="I1357" s="67">
        <v>66918</v>
      </c>
      <c r="J1357" s="69" t="s">
        <v>1315</v>
      </c>
      <c r="K1357" s="70">
        <v>250</v>
      </c>
      <c r="L1357" s="68" t="s">
        <v>160</v>
      </c>
      <c r="M1357" s="68" t="s">
        <v>73</v>
      </c>
      <c r="N1357" s="68" t="s">
        <v>44</v>
      </c>
      <c r="O1357" s="71" t="s">
        <v>58</v>
      </c>
      <c r="P1357" s="70">
        <v>250</v>
      </c>
    </row>
    <row r="1358" spans="1:16" x14ac:dyDescent="0.25">
      <c r="A1358" s="5">
        <f t="shared" si="21"/>
        <v>1</v>
      </c>
      <c r="B1358" s="67">
        <v>2026</v>
      </c>
      <c r="C1358" s="67">
        <v>1</v>
      </c>
      <c r="D1358" s="67">
        <v>65699</v>
      </c>
      <c r="E1358" s="68" t="s">
        <v>15376</v>
      </c>
      <c r="F1358" s="68" t="s">
        <v>36</v>
      </c>
      <c r="G1358" s="68" t="s">
        <v>15376</v>
      </c>
      <c r="H1358" s="68" t="s">
        <v>38</v>
      </c>
      <c r="I1358" s="67">
        <v>66693</v>
      </c>
      <c r="J1358" s="69" t="s">
        <v>15377</v>
      </c>
      <c r="K1358" s="70">
        <v>285</v>
      </c>
      <c r="L1358" s="68" t="s">
        <v>39</v>
      </c>
      <c r="M1358" s="68" t="s">
        <v>40</v>
      </c>
      <c r="N1358" s="68" t="s">
        <v>41</v>
      </c>
      <c r="O1358" s="71" t="s">
        <v>87</v>
      </c>
      <c r="P1358" s="70">
        <v>285</v>
      </c>
    </row>
    <row r="1359" spans="1:16" x14ac:dyDescent="0.25">
      <c r="A1359" s="5">
        <f t="shared" si="21"/>
        <v>1</v>
      </c>
      <c r="B1359" s="67">
        <v>2026</v>
      </c>
      <c r="C1359" s="67">
        <v>1</v>
      </c>
      <c r="D1359" s="67">
        <v>65699</v>
      </c>
      <c r="E1359" s="68" t="s">
        <v>15376</v>
      </c>
      <c r="F1359" s="68" t="s">
        <v>36</v>
      </c>
      <c r="G1359" s="68" t="s">
        <v>15376</v>
      </c>
      <c r="H1359" s="68" t="s">
        <v>38</v>
      </c>
      <c r="I1359" s="67">
        <v>66693</v>
      </c>
      <c r="J1359" s="69" t="s">
        <v>15378</v>
      </c>
      <c r="K1359" s="70">
        <v>140</v>
      </c>
      <c r="L1359" s="68" t="s">
        <v>47</v>
      </c>
      <c r="M1359" s="68" t="s">
        <v>48</v>
      </c>
      <c r="N1359" s="68" t="s">
        <v>49</v>
      </c>
      <c r="O1359" s="71" t="s">
        <v>87</v>
      </c>
      <c r="P1359" s="70">
        <v>140</v>
      </c>
    </row>
    <row r="1360" spans="1:16" x14ac:dyDescent="0.25">
      <c r="A1360" s="5">
        <f t="shared" si="21"/>
        <v>1</v>
      </c>
      <c r="B1360" s="67">
        <v>2026</v>
      </c>
      <c r="C1360" s="67">
        <v>1</v>
      </c>
      <c r="D1360" s="67">
        <v>5248</v>
      </c>
      <c r="E1360" s="68" t="s">
        <v>13564</v>
      </c>
      <c r="F1360" s="68" t="s">
        <v>68</v>
      </c>
      <c r="G1360" s="68" t="s">
        <v>12768</v>
      </c>
      <c r="H1360" s="68" t="s">
        <v>66</v>
      </c>
      <c r="I1360" s="67">
        <v>65043</v>
      </c>
      <c r="J1360" s="69" t="s">
        <v>12767</v>
      </c>
      <c r="K1360" s="70">
        <v>100</v>
      </c>
      <c r="L1360" s="68" t="s">
        <v>39</v>
      </c>
      <c r="M1360" s="68" t="s">
        <v>40</v>
      </c>
      <c r="N1360" s="68" t="s">
        <v>41</v>
      </c>
      <c r="O1360" s="71" t="s">
        <v>87</v>
      </c>
      <c r="P1360" s="70">
        <v>100</v>
      </c>
    </row>
    <row r="1361" spans="1:16" x14ac:dyDescent="0.25">
      <c r="A1361" s="5">
        <f t="shared" si="21"/>
        <v>1</v>
      </c>
      <c r="B1361" s="67">
        <v>2026</v>
      </c>
      <c r="C1361" s="67">
        <v>1</v>
      </c>
      <c r="D1361" s="67">
        <v>11241</v>
      </c>
      <c r="E1361" s="68" t="s">
        <v>15379</v>
      </c>
      <c r="F1361" s="68" t="s">
        <v>68</v>
      </c>
      <c r="G1361" s="68" t="s">
        <v>15380</v>
      </c>
      <c r="H1361" s="68" t="s">
        <v>191</v>
      </c>
      <c r="I1361" s="67">
        <v>66681</v>
      </c>
      <c r="J1361" s="69" t="s">
        <v>15381</v>
      </c>
      <c r="K1361" s="70">
        <v>49</v>
      </c>
      <c r="L1361" s="68" t="s">
        <v>39</v>
      </c>
      <c r="M1361" s="68" t="s">
        <v>40</v>
      </c>
      <c r="N1361" s="68" t="s">
        <v>41</v>
      </c>
      <c r="O1361" s="71" t="s">
        <v>247</v>
      </c>
      <c r="P1361" s="70">
        <v>49</v>
      </c>
    </row>
    <row r="1362" spans="1:16" x14ac:dyDescent="0.25">
      <c r="A1362" s="5">
        <f t="shared" si="21"/>
        <v>1</v>
      </c>
      <c r="B1362" s="67">
        <v>2026</v>
      </c>
      <c r="C1362" s="67">
        <v>1</v>
      </c>
      <c r="D1362" s="67">
        <v>6452</v>
      </c>
      <c r="E1362" s="68" t="s">
        <v>583</v>
      </c>
      <c r="F1362" s="68" t="s">
        <v>68</v>
      </c>
      <c r="G1362" s="68" t="s">
        <v>14630</v>
      </c>
      <c r="H1362" s="68" t="s">
        <v>70</v>
      </c>
      <c r="I1362" s="67">
        <v>65885</v>
      </c>
      <c r="J1362" s="69" t="s">
        <v>147</v>
      </c>
      <c r="K1362" s="70">
        <v>74.5</v>
      </c>
      <c r="L1362" s="68" t="s">
        <v>39</v>
      </c>
      <c r="M1362" s="68" t="s">
        <v>40</v>
      </c>
      <c r="N1362" s="68" t="s">
        <v>41</v>
      </c>
      <c r="O1362" s="71" t="s">
        <v>58</v>
      </c>
      <c r="P1362" s="70">
        <v>74.5</v>
      </c>
    </row>
    <row r="1363" spans="1:16" x14ac:dyDescent="0.25">
      <c r="A1363" s="5">
        <f t="shared" si="21"/>
        <v>1</v>
      </c>
      <c r="B1363" s="67">
        <v>2026</v>
      </c>
      <c r="C1363" s="67">
        <v>1</v>
      </c>
      <c r="D1363" s="67">
        <v>6452</v>
      </c>
      <c r="E1363" s="68" t="s">
        <v>583</v>
      </c>
      <c r="F1363" s="68" t="s">
        <v>68</v>
      </c>
      <c r="G1363" s="68" t="s">
        <v>14631</v>
      </c>
      <c r="H1363" s="68" t="s">
        <v>70</v>
      </c>
      <c r="I1363" s="67">
        <v>65888</v>
      </c>
      <c r="J1363" s="69" t="s">
        <v>147</v>
      </c>
      <c r="K1363" s="70">
        <v>74.5</v>
      </c>
      <c r="L1363" s="68" t="s">
        <v>39</v>
      </c>
      <c r="M1363" s="68" t="s">
        <v>40</v>
      </c>
      <c r="N1363" s="68" t="s">
        <v>41</v>
      </c>
      <c r="O1363" s="71" t="s">
        <v>58</v>
      </c>
      <c r="P1363" s="70">
        <v>74.5</v>
      </c>
    </row>
    <row r="1364" spans="1:16" x14ac:dyDescent="0.25">
      <c r="A1364" s="5">
        <f t="shared" si="21"/>
        <v>1</v>
      </c>
      <c r="B1364" s="67">
        <v>2026</v>
      </c>
      <c r="C1364" s="67">
        <v>1</v>
      </c>
      <c r="D1364" s="67">
        <v>6452</v>
      </c>
      <c r="E1364" s="68" t="s">
        <v>583</v>
      </c>
      <c r="F1364" s="68" t="s">
        <v>68</v>
      </c>
      <c r="G1364" s="68" t="s">
        <v>14632</v>
      </c>
      <c r="H1364" s="68" t="s">
        <v>70</v>
      </c>
      <c r="I1364" s="67">
        <v>65906</v>
      </c>
      <c r="J1364" s="69" t="s">
        <v>147</v>
      </c>
      <c r="K1364" s="70">
        <v>74.5</v>
      </c>
      <c r="L1364" s="68" t="s">
        <v>39</v>
      </c>
      <c r="M1364" s="68" t="s">
        <v>40</v>
      </c>
      <c r="N1364" s="68" t="s">
        <v>41</v>
      </c>
      <c r="O1364" s="71" t="s">
        <v>58</v>
      </c>
      <c r="P1364" s="70">
        <v>74.5</v>
      </c>
    </row>
    <row r="1365" spans="1:16" x14ac:dyDescent="0.25">
      <c r="A1365" s="5">
        <f t="shared" si="21"/>
        <v>1</v>
      </c>
      <c r="B1365" s="67">
        <v>2026</v>
      </c>
      <c r="C1365" s="67">
        <v>1</v>
      </c>
      <c r="D1365" s="67">
        <v>6452</v>
      </c>
      <c r="E1365" s="68" t="s">
        <v>583</v>
      </c>
      <c r="F1365" s="68" t="s">
        <v>68</v>
      </c>
      <c r="G1365" s="68" t="s">
        <v>14633</v>
      </c>
      <c r="H1365" s="68" t="s">
        <v>70</v>
      </c>
      <c r="I1365" s="67">
        <v>65905</v>
      </c>
      <c r="J1365" s="69" t="s">
        <v>147</v>
      </c>
      <c r="K1365" s="70">
        <v>74.5</v>
      </c>
      <c r="L1365" s="68" t="s">
        <v>39</v>
      </c>
      <c r="M1365" s="68" t="s">
        <v>40</v>
      </c>
      <c r="N1365" s="68" t="s">
        <v>41</v>
      </c>
      <c r="O1365" s="71" t="s">
        <v>58</v>
      </c>
      <c r="P1365" s="70">
        <v>74.5</v>
      </c>
    </row>
    <row r="1366" spans="1:16" x14ac:dyDescent="0.25">
      <c r="A1366" s="5">
        <f t="shared" si="21"/>
        <v>1</v>
      </c>
      <c r="B1366" s="67">
        <v>2026</v>
      </c>
      <c r="C1366" s="67">
        <v>1</v>
      </c>
      <c r="D1366" s="67">
        <v>6452</v>
      </c>
      <c r="E1366" s="68" t="s">
        <v>583</v>
      </c>
      <c r="F1366" s="68" t="s">
        <v>68</v>
      </c>
      <c r="G1366" s="68" t="s">
        <v>14634</v>
      </c>
      <c r="H1366" s="68" t="s">
        <v>70</v>
      </c>
      <c r="I1366" s="67">
        <v>65883</v>
      </c>
      <c r="J1366" s="69" t="s">
        <v>147</v>
      </c>
      <c r="K1366" s="70">
        <v>74.5</v>
      </c>
      <c r="L1366" s="68" t="s">
        <v>39</v>
      </c>
      <c r="M1366" s="68" t="s">
        <v>40</v>
      </c>
      <c r="N1366" s="68" t="s">
        <v>41</v>
      </c>
      <c r="O1366" s="71" t="s">
        <v>58</v>
      </c>
      <c r="P1366" s="70">
        <v>74.5</v>
      </c>
    </row>
    <row r="1367" spans="1:16" x14ac:dyDescent="0.25">
      <c r="A1367" s="5">
        <f t="shared" si="21"/>
        <v>1</v>
      </c>
      <c r="B1367" s="67">
        <v>2026</v>
      </c>
      <c r="C1367" s="67">
        <v>1</v>
      </c>
      <c r="D1367" s="67">
        <v>6452</v>
      </c>
      <c r="E1367" s="68" t="s">
        <v>583</v>
      </c>
      <c r="F1367" s="68" t="s">
        <v>68</v>
      </c>
      <c r="G1367" s="68" t="s">
        <v>14635</v>
      </c>
      <c r="H1367" s="68" t="s">
        <v>70</v>
      </c>
      <c r="I1367" s="67">
        <v>65887</v>
      </c>
      <c r="J1367" s="69" t="s">
        <v>147</v>
      </c>
      <c r="K1367" s="70">
        <v>74.5</v>
      </c>
      <c r="L1367" s="68" t="s">
        <v>39</v>
      </c>
      <c r="M1367" s="68" t="s">
        <v>40</v>
      </c>
      <c r="N1367" s="68" t="s">
        <v>41</v>
      </c>
      <c r="O1367" s="71" t="s">
        <v>58</v>
      </c>
      <c r="P1367" s="70">
        <v>74.5</v>
      </c>
    </row>
    <row r="1368" spans="1:16" x14ac:dyDescent="0.25">
      <c r="A1368" s="5">
        <f t="shared" si="21"/>
        <v>1</v>
      </c>
      <c r="B1368" s="67">
        <v>2026</v>
      </c>
      <c r="C1368" s="67">
        <v>1</v>
      </c>
      <c r="D1368" s="67">
        <v>6452</v>
      </c>
      <c r="E1368" s="68" t="s">
        <v>583</v>
      </c>
      <c r="F1368" s="68" t="s">
        <v>68</v>
      </c>
      <c r="G1368" s="68" t="s">
        <v>14636</v>
      </c>
      <c r="H1368" s="68" t="s">
        <v>70</v>
      </c>
      <c r="I1368" s="67">
        <v>65886</v>
      </c>
      <c r="J1368" s="69" t="s">
        <v>147</v>
      </c>
      <c r="K1368" s="70">
        <v>74.5</v>
      </c>
      <c r="L1368" s="68" t="s">
        <v>39</v>
      </c>
      <c r="M1368" s="68" t="s">
        <v>40</v>
      </c>
      <c r="N1368" s="68" t="s">
        <v>41</v>
      </c>
      <c r="O1368" s="71" t="s">
        <v>58</v>
      </c>
      <c r="P1368" s="70">
        <v>74.5</v>
      </c>
    </row>
    <row r="1369" spans="1:16" x14ac:dyDescent="0.25">
      <c r="A1369" s="5">
        <f t="shared" si="21"/>
        <v>1</v>
      </c>
      <c r="B1369" s="67">
        <v>2026</v>
      </c>
      <c r="C1369" s="67">
        <v>1</v>
      </c>
      <c r="D1369" s="67">
        <v>65482</v>
      </c>
      <c r="E1369" s="68" t="s">
        <v>14258</v>
      </c>
      <c r="F1369" s="68" t="s">
        <v>36</v>
      </c>
      <c r="G1369" s="68" t="s">
        <v>14259</v>
      </c>
      <c r="H1369" s="68" t="s">
        <v>38</v>
      </c>
      <c r="I1369" s="67">
        <v>66421</v>
      </c>
      <c r="J1369" s="69" t="s">
        <v>14260</v>
      </c>
      <c r="K1369" s="70">
        <v>236.2</v>
      </c>
      <c r="L1369" s="68" t="s">
        <v>39</v>
      </c>
      <c r="M1369" s="68" t="s">
        <v>40</v>
      </c>
      <c r="N1369" s="68" t="s">
        <v>41</v>
      </c>
      <c r="O1369" s="71" t="s">
        <v>87</v>
      </c>
      <c r="P1369" s="70">
        <v>236.2</v>
      </c>
    </row>
    <row r="1370" spans="1:16" x14ac:dyDescent="0.25">
      <c r="A1370" s="5">
        <f t="shared" si="21"/>
        <v>1</v>
      </c>
      <c r="B1370" s="67">
        <v>2026</v>
      </c>
      <c r="C1370" s="67">
        <v>1</v>
      </c>
      <c r="D1370" s="67">
        <v>49893</v>
      </c>
      <c r="E1370" s="68" t="s">
        <v>239</v>
      </c>
      <c r="F1370" s="68" t="s">
        <v>36</v>
      </c>
      <c r="G1370" s="68" t="s">
        <v>863</v>
      </c>
      <c r="H1370" s="68" t="s">
        <v>50</v>
      </c>
      <c r="I1370" s="67">
        <v>62947</v>
      </c>
      <c r="J1370" s="69" t="s">
        <v>107</v>
      </c>
      <c r="K1370" s="70">
        <v>290.7</v>
      </c>
      <c r="L1370" s="68" t="s">
        <v>60</v>
      </c>
      <c r="M1370" s="68" t="s">
        <v>61</v>
      </c>
      <c r="N1370" s="68" t="s">
        <v>62</v>
      </c>
      <c r="O1370" s="71" t="s">
        <v>55</v>
      </c>
      <c r="P1370" s="70">
        <v>290.7</v>
      </c>
    </row>
    <row r="1371" spans="1:16" x14ac:dyDescent="0.25">
      <c r="A1371" s="5">
        <f t="shared" si="21"/>
        <v>1</v>
      </c>
      <c r="B1371" s="67">
        <v>2026</v>
      </c>
      <c r="C1371" s="67">
        <v>1</v>
      </c>
      <c r="D1371" s="67">
        <v>60349</v>
      </c>
      <c r="E1371" s="68" t="s">
        <v>1369</v>
      </c>
      <c r="F1371" s="68" t="s">
        <v>36</v>
      </c>
      <c r="G1371" s="68" t="s">
        <v>1370</v>
      </c>
      <c r="H1371" s="68" t="s">
        <v>452</v>
      </c>
      <c r="I1371" s="67">
        <v>60588</v>
      </c>
      <c r="J1371" s="69" t="s">
        <v>1371</v>
      </c>
      <c r="K1371" s="70">
        <v>6.6</v>
      </c>
      <c r="L1371" s="68" t="s">
        <v>94</v>
      </c>
      <c r="M1371" s="68" t="s">
        <v>95</v>
      </c>
      <c r="N1371" s="68" t="s">
        <v>96</v>
      </c>
      <c r="O1371" s="71" t="s">
        <v>247</v>
      </c>
      <c r="P1371" s="70">
        <v>6.6</v>
      </c>
    </row>
    <row r="1372" spans="1:16" x14ac:dyDescent="0.25">
      <c r="A1372" s="5">
        <f t="shared" si="21"/>
        <v>1</v>
      </c>
      <c r="B1372" s="67">
        <v>2026</v>
      </c>
      <c r="C1372" s="67">
        <v>1</v>
      </c>
      <c r="D1372" s="67">
        <v>60349</v>
      </c>
      <c r="E1372" s="68" t="s">
        <v>1369</v>
      </c>
      <c r="F1372" s="68" t="s">
        <v>36</v>
      </c>
      <c r="G1372" s="68" t="s">
        <v>1370</v>
      </c>
      <c r="H1372" s="68" t="s">
        <v>452</v>
      </c>
      <c r="I1372" s="67">
        <v>60588</v>
      </c>
      <c r="J1372" s="69" t="s">
        <v>1372</v>
      </c>
      <c r="K1372" s="70">
        <v>6.6</v>
      </c>
      <c r="L1372" s="68" t="s">
        <v>94</v>
      </c>
      <c r="M1372" s="68" t="s">
        <v>95</v>
      </c>
      <c r="N1372" s="68" t="s">
        <v>96</v>
      </c>
      <c r="O1372" s="71" t="s">
        <v>247</v>
      </c>
      <c r="P1372" s="70">
        <v>6.6</v>
      </c>
    </row>
    <row r="1373" spans="1:16" x14ac:dyDescent="0.25">
      <c r="A1373" s="5">
        <f t="shared" si="21"/>
        <v>1</v>
      </c>
      <c r="B1373" s="67">
        <v>2026</v>
      </c>
      <c r="C1373" s="67">
        <v>1</v>
      </c>
      <c r="D1373" s="67">
        <v>60349</v>
      </c>
      <c r="E1373" s="68" t="s">
        <v>1369</v>
      </c>
      <c r="F1373" s="68" t="s">
        <v>36</v>
      </c>
      <c r="G1373" s="68" t="s">
        <v>1370</v>
      </c>
      <c r="H1373" s="68" t="s">
        <v>452</v>
      </c>
      <c r="I1373" s="67">
        <v>60588</v>
      </c>
      <c r="J1373" s="69" t="s">
        <v>1373</v>
      </c>
      <c r="K1373" s="70">
        <v>6.6</v>
      </c>
      <c r="L1373" s="68" t="s">
        <v>94</v>
      </c>
      <c r="M1373" s="68" t="s">
        <v>95</v>
      </c>
      <c r="N1373" s="68" t="s">
        <v>96</v>
      </c>
      <c r="O1373" s="71" t="s">
        <v>247</v>
      </c>
      <c r="P1373" s="70">
        <v>6.6</v>
      </c>
    </row>
    <row r="1374" spans="1:16" x14ac:dyDescent="0.25">
      <c r="A1374" s="5">
        <f t="shared" si="21"/>
        <v>1</v>
      </c>
      <c r="B1374" s="67">
        <v>2026</v>
      </c>
      <c r="C1374" s="67">
        <v>1</v>
      </c>
      <c r="D1374" s="67">
        <v>62842</v>
      </c>
      <c r="E1374" s="68" t="s">
        <v>192</v>
      </c>
      <c r="F1374" s="68" t="s">
        <v>36</v>
      </c>
      <c r="G1374" s="68" t="s">
        <v>15382</v>
      </c>
      <c r="H1374" s="68" t="s">
        <v>38</v>
      </c>
      <c r="I1374" s="67">
        <v>66893</v>
      </c>
      <c r="J1374" s="69" t="s">
        <v>15383</v>
      </c>
      <c r="K1374" s="70">
        <v>185</v>
      </c>
      <c r="L1374" s="68" t="s">
        <v>39</v>
      </c>
      <c r="M1374" s="68" t="s">
        <v>40</v>
      </c>
      <c r="N1374" s="68" t="s">
        <v>41</v>
      </c>
      <c r="O1374" s="71" t="s">
        <v>247</v>
      </c>
      <c r="P1374" s="70">
        <v>185</v>
      </c>
    </row>
    <row r="1375" spans="1:16" x14ac:dyDescent="0.25">
      <c r="A1375" s="5">
        <f t="shared" si="21"/>
        <v>1</v>
      </c>
      <c r="B1375" s="67">
        <v>2026</v>
      </c>
      <c r="C1375" s="67">
        <v>1</v>
      </c>
      <c r="D1375" s="67">
        <v>62842</v>
      </c>
      <c r="E1375" s="68" t="s">
        <v>192</v>
      </c>
      <c r="F1375" s="68" t="s">
        <v>36</v>
      </c>
      <c r="G1375" s="68" t="s">
        <v>15384</v>
      </c>
      <c r="H1375" s="68" t="s">
        <v>191</v>
      </c>
      <c r="I1375" s="67">
        <v>66558</v>
      </c>
      <c r="J1375" s="69" t="s">
        <v>15385</v>
      </c>
      <c r="K1375" s="70">
        <v>150</v>
      </c>
      <c r="L1375" s="68" t="s">
        <v>39</v>
      </c>
      <c r="M1375" s="68" t="s">
        <v>40</v>
      </c>
      <c r="N1375" s="68" t="s">
        <v>41</v>
      </c>
      <c r="O1375" s="71" t="s">
        <v>247</v>
      </c>
      <c r="P1375" s="70">
        <v>150</v>
      </c>
    </row>
    <row r="1376" spans="1:16" x14ac:dyDescent="0.25">
      <c r="A1376" s="5">
        <f t="shared" si="21"/>
        <v>1</v>
      </c>
      <c r="B1376" s="67">
        <v>2026</v>
      </c>
      <c r="C1376" s="67">
        <v>1</v>
      </c>
      <c r="D1376" s="67">
        <v>12796</v>
      </c>
      <c r="E1376" s="68" t="s">
        <v>14942</v>
      </c>
      <c r="F1376" s="68" t="s">
        <v>68</v>
      </c>
      <c r="G1376" s="68" t="s">
        <v>15386</v>
      </c>
      <c r="H1376" s="68" t="s">
        <v>844</v>
      </c>
      <c r="I1376" s="67">
        <v>66870</v>
      </c>
      <c r="J1376" s="69" t="s">
        <v>15387</v>
      </c>
      <c r="K1376" s="70">
        <v>11.5</v>
      </c>
      <c r="L1376" s="68" t="s">
        <v>39</v>
      </c>
      <c r="M1376" s="68" t="s">
        <v>40</v>
      </c>
      <c r="N1376" s="68" t="s">
        <v>41</v>
      </c>
      <c r="O1376" s="71" t="s">
        <v>87</v>
      </c>
      <c r="P1376" s="70">
        <v>11.5</v>
      </c>
    </row>
    <row r="1377" spans="1:16" x14ac:dyDescent="0.25">
      <c r="A1377" s="5">
        <f t="shared" si="21"/>
        <v>1</v>
      </c>
      <c r="B1377" s="67">
        <v>2026</v>
      </c>
      <c r="C1377" s="67">
        <v>2</v>
      </c>
      <c r="D1377" s="67">
        <v>65644</v>
      </c>
      <c r="E1377" s="68" t="s">
        <v>15388</v>
      </c>
      <c r="F1377" s="68" t="s">
        <v>36</v>
      </c>
      <c r="G1377" s="68" t="s">
        <v>15389</v>
      </c>
      <c r="H1377" s="68" t="s">
        <v>343</v>
      </c>
      <c r="I1377" s="67">
        <v>66618</v>
      </c>
      <c r="J1377" s="69" t="s">
        <v>15390</v>
      </c>
      <c r="K1377" s="70">
        <v>4</v>
      </c>
      <c r="L1377" s="68" t="s">
        <v>1004</v>
      </c>
      <c r="M1377" s="68" t="s">
        <v>1005</v>
      </c>
      <c r="N1377" s="68" t="s">
        <v>608</v>
      </c>
      <c r="O1377" s="71" t="s">
        <v>247</v>
      </c>
      <c r="P1377" s="70">
        <v>5</v>
      </c>
    </row>
    <row r="1378" spans="1:16" x14ac:dyDescent="0.25">
      <c r="A1378" s="5">
        <f t="shared" si="21"/>
        <v>1</v>
      </c>
      <c r="B1378" s="67">
        <v>2026</v>
      </c>
      <c r="C1378" s="67">
        <v>2</v>
      </c>
      <c r="D1378" s="67">
        <v>65644</v>
      </c>
      <c r="E1378" s="68" t="s">
        <v>15388</v>
      </c>
      <c r="F1378" s="68" t="s">
        <v>36</v>
      </c>
      <c r="G1378" s="68" t="s">
        <v>15389</v>
      </c>
      <c r="H1378" s="68" t="s">
        <v>343</v>
      </c>
      <c r="I1378" s="67">
        <v>66618</v>
      </c>
      <c r="J1378" s="69" t="s">
        <v>15391</v>
      </c>
      <c r="K1378" s="70">
        <v>4</v>
      </c>
      <c r="L1378" s="68" t="s">
        <v>1004</v>
      </c>
      <c r="M1378" s="68" t="s">
        <v>1005</v>
      </c>
      <c r="N1378" s="68" t="s">
        <v>608</v>
      </c>
      <c r="O1378" s="71" t="s">
        <v>247</v>
      </c>
      <c r="P1378" s="70">
        <v>5</v>
      </c>
    </row>
    <row r="1379" spans="1:16" x14ac:dyDescent="0.25">
      <c r="A1379" s="5">
        <f t="shared" si="21"/>
        <v>1</v>
      </c>
      <c r="B1379" s="67">
        <v>2026</v>
      </c>
      <c r="C1379" s="67">
        <v>2</v>
      </c>
      <c r="D1379" s="67">
        <v>65644</v>
      </c>
      <c r="E1379" s="68" t="s">
        <v>15388</v>
      </c>
      <c r="F1379" s="68" t="s">
        <v>36</v>
      </c>
      <c r="G1379" s="68" t="s">
        <v>15389</v>
      </c>
      <c r="H1379" s="68" t="s">
        <v>343</v>
      </c>
      <c r="I1379" s="67">
        <v>66618</v>
      </c>
      <c r="J1379" s="69" t="s">
        <v>15392</v>
      </c>
      <c r="K1379" s="70">
        <v>4</v>
      </c>
      <c r="L1379" s="68" t="s">
        <v>1004</v>
      </c>
      <c r="M1379" s="68" t="s">
        <v>1005</v>
      </c>
      <c r="N1379" s="68" t="s">
        <v>608</v>
      </c>
      <c r="O1379" s="71" t="s">
        <v>247</v>
      </c>
      <c r="P1379" s="70">
        <v>5</v>
      </c>
    </row>
    <row r="1380" spans="1:16" x14ac:dyDescent="0.25">
      <c r="A1380" s="5">
        <f t="shared" si="21"/>
        <v>1</v>
      </c>
      <c r="B1380" s="67">
        <v>2026</v>
      </c>
      <c r="C1380" s="67">
        <v>2</v>
      </c>
      <c r="D1380" s="67">
        <v>65644</v>
      </c>
      <c r="E1380" s="68" t="s">
        <v>15388</v>
      </c>
      <c r="F1380" s="68" t="s">
        <v>36</v>
      </c>
      <c r="G1380" s="68" t="s">
        <v>15389</v>
      </c>
      <c r="H1380" s="68" t="s">
        <v>343</v>
      </c>
      <c r="I1380" s="67">
        <v>66618</v>
      </c>
      <c r="J1380" s="69" t="s">
        <v>15393</v>
      </c>
      <c r="K1380" s="70">
        <v>4</v>
      </c>
      <c r="L1380" s="68" t="s">
        <v>1004</v>
      </c>
      <c r="M1380" s="68" t="s">
        <v>1005</v>
      </c>
      <c r="N1380" s="68" t="s">
        <v>608</v>
      </c>
      <c r="O1380" s="71" t="s">
        <v>247</v>
      </c>
      <c r="P1380" s="70">
        <v>5</v>
      </c>
    </row>
    <row r="1381" spans="1:16" x14ac:dyDescent="0.25">
      <c r="A1381" s="5">
        <f t="shared" si="21"/>
        <v>1</v>
      </c>
      <c r="B1381" s="67">
        <v>2026</v>
      </c>
      <c r="C1381" s="67">
        <v>2</v>
      </c>
      <c r="D1381" s="67">
        <v>65092</v>
      </c>
      <c r="E1381" s="68" t="s">
        <v>14405</v>
      </c>
      <c r="F1381" s="68" t="s">
        <v>36</v>
      </c>
      <c r="G1381" s="68" t="s">
        <v>14405</v>
      </c>
      <c r="H1381" s="68" t="s">
        <v>126</v>
      </c>
      <c r="I1381" s="67">
        <v>65900</v>
      </c>
      <c r="J1381" s="69" t="s">
        <v>15394</v>
      </c>
      <c r="K1381" s="70">
        <v>75</v>
      </c>
      <c r="L1381" s="68" t="s">
        <v>47</v>
      </c>
      <c r="M1381" s="68" t="s">
        <v>48</v>
      </c>
      <c r="N1381" s="68" t="s">
        <v>49</v>
      </c>
      <c r="O1381" s="71" t="s">
        <v>247</v>
      </c>
      <c r="P1381" s="70">
        <v>75</v>
      </c>
    </row>
    <row r="1382" spans="1:16" x14ac:dyDescent="0.25">
      <c r="A1382" s="5">
        <f t="shared" si="21"/>
        <v>1</v>
      </c>
      <c r="B1382" s="67">
        <v>2026</v>
      </c>
      <c r="C1382" s="67">
        <v>3</v>
      </c>
      <c r="D1382" s="67">
        <v>1307</v>
      </c>
      <c r="E1382" s="68" t="s">
        <v>14505</v>
      </c>
      <c r="F1382" s="68" t="s">
        <v>68</v>
      </c>
      <c r="G1382" s="68" t="s">
        <v>14506</v>
      </c>
      <c r="H1382" s="68" t="s">
        <v>470</v>
      </c>
      <c r="I1382" s="67">
        <v>57881</v>
      </c>
      <c r="J1382" s="69" t="s">
        <v>14637</v>
      </c>
      <c r="K1382" s="70">
        <v>210</v>
      </c>
      <c r="L1382" s="68" t="s">
        <v>72</v>
      </c>
      <c r="M1382" s="68" t="s">
        <v>73</v>
      </c>
      <c r="N1382" s="68" t="s">
        <v>74</v>
      </c>
      <c r="O1382" s="71" t="s">
        <v>87</v>
      </c>
      <c r="P1382" s="70">
        <v>235</v>
      </c>
    </row>
    <row r="1383" spans="1:16" x14ac:dyDescent="0.25">
      <c r="A1383" s="5">
        <f t="shared" si="21"/>
        <v>1</v>
      </c>
      <c r="B1383" s="67">
        <v>2026</v>
      </c>
      <c r="C1383" s="67">
        <v>3</v>
      </c>
      <c r="D1383" s="67">
        <v>62842</v>
      </c>
      <c r="E1383" s="68" t="s">
        <v>192</v>
      </c>
      <c r="F1383" s="68" t="s">
        <v>36</v>
      </c>
      <c r="G1383" s="68" t="s">
        <v>14638</v>
      </c>
      <c r="H1383" s="68" t="s">
        <v>113</v>
      </c>
      <c r="I1383" s="67">
        <v>66441</v>
      </c>
      <c r="J1383" s="69" t="s">
        <v>14639</v>
      </c>
      <c r="K1383" s="70">
        <v>100</v>
      </c>
      <c r="L1383" s="68" t="s">
        <v>39</v>
      </c>
      <c r="M1383" s="68" t="s">
        <v>40</v>
      </c>
      <c r="N1383" s="68" t="s">
        <v>41</v>
      </c>
      <c r="O1383" s="71" t="s">
        <v>247</v>
      </c>
      <c r="P1383" s="70">
        <v>100</v>
      </c>
    </row>
    <row r="1384" spans="1:16" x14ac:dyDescent="0.25">
      <c r="A1384" s="5">
        <f t="shared" si="21"/>
        <v>1</v>
      </c>
      <c r="B1384" s="67">
        <v>2026</v>
      </c>
      <c r="C1384" s="67">
        <v>3</v>
      </c>
      <c r="D1384" s="67">
        <v>60971</v>
      </c>
      <c r="E1384" s="68" t="s">
        <v>15395</v>
      </c>
      <c r="F1384" s="68" t="s">
        <v>36</v>
      </c>
      <c r="G1384" s="68" t="s">
        <v>1085</v>
      </c>
      <c r="H1384" s="68" t="s">
        <v>50</v>
      </c>
      <c r="I1384" s="67">
        <v>61331</v>
      </c>
      <c r="J1384" s="69" t="s">
        <v>11744</v>
      </c>
      <c r="K1384" s="70">
        <v>79.900000000000006</v>
      </c>
      <c r="L1384" s="68" t="s">
        <v>47</v>
      </c>
      <c r="M1384" s="68" t="s">
        <v>48</v>
      </c>
      <c r="N1384" s="68" t="s">
        <v>49</v>
      </c>
      <c r="O1384" s="71" t="s">
        <v>206</v>
      </c>
      <c r="P1384" s="70">
        <v>79.900000000000006</v>
      </c>
    </row>
    <row r="1385" spans="1:16" x14ac:dyDescent="0.25">
      <c r="A1385" s="5">
        <f t="shared" si="21"/>
        <v>1</v>
      </c>
      <c r="B1385" s="67">
        <v>2026</v>
      </c>
      <c r="C1385" s="67">
        <v>3</v>
      </c>
      <c r="D1385" s="67">
        <v>60971</v>
      </c>
      <c r="E1385" s="68" t="s">
        <v>15395</v>
      </c>
      <c r="F1385" s="68" t="s">
        <v>36</v>
      </c>
      <c r="G1385" s="68" t="s">
        <v>1085</v>
      </c>
      <c r="H1385" s="68" t="s">
        <v>50</v>
      </c>
      <c r="I1385" s="67">
        <v>61331</v>
      </c>
      <c r="J1385" s="69" t="s">
        <v>14563</v>
      </c>
      <c r="K1385" s="70">
        <v>220.1</v>
      </c>
      <c r="L1385" s="68" t="s">
        <v>47</v>
      </c>
      <c r="M1385" s="68" t="s">
        <v>48</v>
      </c>
      <c r="N1385" s="68" t="s">
        <v>49</v>
      </c>
      <c r="O1385" s="71" t="s">
        <v>206</v>
      </c>
      <c r="P1385" s="70">
        <v>220.1</v>
      </c>
    </row>
    <row r="1386" spans="1:16" x14ac:dyDescent="0.25">
      <c r="A1386" s="5">
        <f t="shared" si="21"/>
        <v>1</v>
      </c>
      <c r="B1386" s="67">
        <v>2026</v>
      </c>
      <c r="C1386" s="67">
        <v>3</v>
      </c>
      <c r="D1386" s="67">
        <v>65715</v>
      </c>
      <c r="E1386" s="68" t="s">
        <v>14998</v>
      </c>
      <c r="F1386" s="68" t="s">
        <v>36</v>
      </c>
      <c r="G1386" s="68" t="s">
        <v>15396</v>
      </c>
      <c r="H1386" s="68" t="s">
        <v>38</v>
      </c>
      <c r="I1386" s="67">
        <v>66705</v>
      </c>
      <c r="J1386" s="69" t="s">
        <v>15397</v>
      </c>
      <c r="K1386" s="70">
        <v>140</v>
      </c>
      <c r="L1386" s="68" t="s">
        <v>39</v>
      </c>
      <c r="M1386" s="68" t="s">
        <v>40</v>
      </c>
      <c r="N1386" s="68" t="s">
        <v>41</v>
      </c>
      <c r="O1386" s="71" t="s">
        <v>247</v>
      </c>
      <c r="P1386" s="70">
        <v>140</v>
      </c>
    </row>
    <row r="1387" spans="1:16" x14ac:dyDescent="0.25">
      <c r="A1387" s="5">
        <f t="shared" si="21"/>
        <v>1</v>
      </c>
      <c r="B1387" s="67">
        <v>2026</v>
      </c>
      <c r="C1387" s="67">
        <v>3</v>
      </c>
      <c r="D1387" s="67">
        <v>65715</v>
      </c>
      <c r="E1387" s="68" t="s">
        <v>14998</v>
      </c>
      <c r="F1387" s="68" t="s">
        <v>36</v>
      </c>
      <c r="G1387" s="68" t="s">
        <v>15398</v>
      </c>
      <c r="H1387" s="68" t="s">
        <v>38</v>
      </c>
      <c r="I1387" s="67">
        <v>66708</v>
      </c>
      <c r="J1387" s="69" t="s">
        <v>15399</v>
      </c>
      <c r="K1387" s="70">
        <v>115</v>
      </c>
      <c r="L1387" s="68" t="s">
        <v>39</v>
      </c>
      <c r="M1387" s="68" t="s">
        <v>40</v>
      </c>
      <c r="N1387" s="68" t="s">
        <v>41</v>
      </c>
      <c r="O1387" s="71" t="s">
        <v>247</v>
      </c>
      <c r="P1387" s="70">
        <v>115</v>
      </c>
    </row>
    <row r="1388" spans="1:16" x14ac:dyDescent="0.25">
      <c r="A1388" s="5">
        <f t="shared" si="21"/>
        <v>1</v>
      </c>
      <c r="B1388" s="67">
        <v>2026</v>
      </c>
      <c r="C1388" s="67">
        <v>4</v>
      </c>
      <c r="D1388" s="67">
        <v>5248</v>
      </c>
      <c r="E1388" s="68" t="s">
        <v>13564</v>
      </c>
      <c r="F1388" s="68" t="s">
        <v>68</v>
      </c>
      <c r="G1388" s="68" t="s">
        <v>14640</v>
      </c>
      <c r="H1388" s="68" t="s">
        <v>66</v>
      </c>
      <c r="I1388" s="67">
        <v>66313</v>
      </c>
      <c r="J1388" s="69" t="s">
        <v>14641</v>
      </c>
      <c r="K1388" s="70">
        <v>60</v>
      </c>
      <c r="L1388" s="68" t="s">
        <v>39</v>
      </c>
      <c r="M1388" s="68" t="s">
        <v>40</v>
      </c>
      <c r="N1388" s="68" t="s">
        <v>41</v>
      </c>
      <c r="O1388" s="71" t="s">
        <v>87</v>
      </c>
      <c r="P1388" s="70">
        <v>60</v>
      </c>
    </row>
    <row r="1389" spans="1:16" x14ac:dyDescent="0.25">
      <c r="A1389" s="5">
        <f t="shared" si="21"/>
        <v>1</v>
      </c>
      <c r="B1389" s="67">
        <v>2026</v>
      </c>
      <c r="C1389" s="67">
        <v>4</v>
      </c>
      <c r="D1389" s="67">
        <v>7490</v>
      </c>
      <c r="E1389" s="68" t="s">
        <v>14642</v>
      </c>
      <c r="F1389" s="68" t="s">
        <v>68</v>
      </c>
      <c r="G1389" s="68" t="s">
        <v>1862</v>
      </c>
      <c r="H1389" s="68" t="s">
        <v>203</v>
      </c>
      <c r="I1389" s="67">
        <v>165</v>
      </c>
      <c r="J1389" s="69" t="s">
        <v>205</v>
      </c>
      <c r="K1389" s="70">
        <v>444</v>
      </c>
      <c r="L1389" s="68" t="s">
        <v>72</v>
      </c>
      <c r="M1389" s="68" t="s">
        <v>73</v>
      </c>
      <c r="N1389" s="68" t="s">
        <v>74</v>
      </c>
      <c r="O1389" s="71" t="s">
        <v>247</v>
      </c>
      <c r="P1389" s="70">
        <v>450</v>
      </c>
    </row>
    <row r="1390" spans="1:16" x14ac:dyDescent="0.25">
      <c r="A1390" s="5">
        <f t="shared" si="21"/>
        <v>1</v>
      </c>
      <c r="B1390" s="67">
        <v>2026</v>
      </c>
      <c r="C1390" s="67">
        <v>4</v>
      </c>
      <c r="D1390" s="67">
        <v>64776</v>
      </c>
      <c r="E1390" s="68" t="s">
        <v>13987</v>
      </c>
      <c r="F1390" s="68" t="s">
        <v>36</v>
      </c>
      <c r="G1390" s="68" t="s">
        <v>13987</v>
      </c>
      <c r="H1390" s="68" t="s">
        <v>57</v>
      </c>
      <c r="I1390" s="67">
        <v>65437</v>
      </c>
      <c r="J1390" s="69" t="s">
        <v>13988</v>
      </c>
      <c r="K1390" s="70">
        <v>15.5</v>
      </c>
      <c r="L1390" s="68" t="s">
        <v>47</v>
      </c>
      <c r="M1390" s="68" t="s">
        <v>48</v>
      </c>
      <c r="N1390" s="68" t="s">
        <v>49</v>
      </c>
      <c r="O1390" s="71" t="s">
        <v>87</v>
      </c>
      <c r="P1390" s="70">
        <v>15.5</v>
      </c>
    </row>
    <row r="1391" spans="1:16" x14ac:dyDescent="0.25">
      <c r="A1391" s="5">
        <f t="shared" si="21"/>
        <v>1</v>
      </c>
      <c r="B1391" s="67">
        <v>2026</v>
      </c>
      <c r="C1391" s="67">
        <v>4</v>
      </c>
      <c r="D1391" s="67">
        <v>64776</v>
      </c>
      <c r="E1391" s="68" t="s">
        <v>13987</v>
      </c>
      <c r="F1391" s="68" t="s">
        <v>36</v>
      </c>
      <c r="G1391" s="68" t="s">
        <v>13987</v>
      </c>
      <c r="H1391" s="68" t="s">
        <v>57</v>
      </c>
      <c r="I1391" s="67">
        <v>65437</v>
      </c>
      <c r="J1391" s="69" t="s">
        <v>13989</v>
      </c>
      <c r="K1391" s="70">
        <v>62</v>
      </c>
      <c r="L1391" s="68" t="s">
        <v>39</v>
      </c>
      <c r="M1391" s="68" t="s">
        <v>40</v>
      </c>
      <c r="N1391" s="68" t="s">
        <v>41</v>
      </c>
      <c r="O1391" s="71" t="s">
        <v>87</v>
      </c>
      <c r="P1391" s="70">
        <v>62</v>
      </c>
    </row>
    <row r="1392" spans="1:16" x14ac:dyDescent="0.25">
      <c r="A1392" s="5">
        <f t="shared" si="21"/>
        <v>1</v>
      </c>
      <c r="B1392" s="67">
        <v>2026</v>
      </c>
      <c r="C1392" s="67">
        <v>5</v>
      </c>
      <c r="D1392" s="67">
        <v>62910</v>
      </c>
      <c r="E1392" s="68" t="s">
        <v>1322</v>
      </c>
      <c r="F1392" s="68" t="s">
        <v>36</v>
      </c>
      <c r="G1392" s="68" t="s">
        <v>1323</v>
      </c>
      <c r="H1392" s="68" t="s">
        <v>343</v>
      </c>
      <c r="I1392" s="67">
        <v>63113</v>
      </c>
      <c r="J1392" s="69" t="s">
        <v>185</v>
      </c>
      <c r="K1392" s="70">
        <v>135</v>
      </c>
      <c r="L1392" s="68" t="s">
        <v>47</v>
      </c>
      <c r="M1392" s="68" t="s">
        <v>48</v>
      </c>
      <c r="N1392" s="68" t="s">
        <v>49</v>
      </c>
      <c r="O1392" s="71" t="s">
        <v>247</v>
      </c>
      <c r="P1392" s="70">
        <v>135</v>
      </c>
    </row>
    <row r="1393" spans="1:16" x14ac:dyDescent="0.25">
      <c r="A1393" s="5">
        <f t="shared" si="21"/>
        <v>1</v>
      </c>
      <c r="B1393" s="67">
        <v>2026</v>
      </c>
      <c r="C1393" s="67">
        <v>5</v>
      </c>
      <c r="D1393" s="67">
        <v>65689</v>
      </c>
      <c r="E1393" s="68" t="s">
        <v>15400</v>
      </c>
      <c r="F1393" s="68" t="s">
        <v>36</v>
      </c>
      <c r="G1393" s="68" t="s">
        <v>15400</v>
      </c>
      <c r="H1393" s="68" t="s">
        <v>50</v>
      </c>
      <c r="I1393" s="67">
        <v>66675</v>
      </c>
      <c r="J1393" s="69" t="s">
        <v>15401</v>
      </c>
      <c r="K1393" s="70">
        <v>115.2</v>
      </c>
      <c r="L1393" s="68" t="s">
        <v>39</v>
      </c>
      <c r="M1393" s="68" t="s">
        <v>40</v>
      </c>
      <c r="N1393" s="68" t="s">
        <v>41</v>
      </c>
      <c r="O1393" s="71" t="s">
        <v>247</v>
      </c>
      <c r="P1393" s="70">
        <v>115.2</v>
      </c>
    </row>
    <row r="1394" spans="1:16" x14ac:dyDescent="0.25">
      <c r="A1394" s="5">
        <f t="shared" si="21"/>
        <v>1</v>
      </c>
      <c r="B1394" s="67">
        <v>2026</v>
      </c>
      <c r="C1394" s="67">
        <v>5</v>
      </c>
      <c r="D1394" s="67">
        <v>65689</v>
      </c>
      <c r="E1394" s="68" t="s">
        <v>15400</v>
      </c>
      <c r="F1394" s="68" t="s">
        <v>36</v>
      </c>
      <c r="G1394" s="68" t="s">
        <v>15400</v>
      </c>
      <c r="H1394" s="68" t="s">
        <v>50</v>
      </c>
      <c r="I1394" s="67">
        <v>66675</v>
      </c>
      <c r="J1394" s="69" t="s">
        <v>49</v>
      </c>
      <c r="K1394" s="70">
        <v>20</v>
      </c>
      <c r="L1394" s="68" t="s">
        <v>47</v>
      </c>
      <c r="M1394" s="68" t="s">
        <v>48</v>
      </c>
      <c r="N1394" s="68" t="s">
        <v>49</v>
      </c>
      <c r="O1394" s="71" t="s">
        <v>247</v>
      </c>
      <c r="P1394" s="70">
        <v>20</v>
      </c>
    </row>
    <row r="1395" spans="1:16" x14ac:dyDescent="0.25">
      <c r="A1395" s="5">
        <f t="shared" si="21"/>
        <v>1</v>
      </c>
      <c r="B1395" s="67">
        <v>2026</v>
      </c>
      <c r="C1395" s="67">
        <v>5</v>
      </c>
      <c r="D1395" s="67">
        <v>56769</v>
      </c>
      <c r="E1395" s="68" t="s">
        <v>77</v>
      </c>
      <c r="F1395" s="68" t="s">
        <v>36</v>
      </c>
      <c r="G1395" s="68" t="s">
        <v>14643</v>
      </c>
      <c r="H1395" s="68" t="s">
        <v>38</v>
      </c>
      <c r="I1395" s="67">
        <v>66306</v>
      </c>
      <c r="J1395" s="69" t="s">
        <v>14644</v>
      </c>
      <c r="K1395" s="70">
        <v>150</v>
      </c>
      <c r="L1395" s="68" t="s">
        <v>39</v>
      </c>
      <c r="M1395" s="68" t="s">
        <v>40</v>
      </c>
      <c r="N1395" s="68" t="s">
        <v>41</v>
      </c>
      <c r="O1395" s="71" t="s">
        <v>247</v>
      </c>
      <c r="P1395" s="70">
        <v>150</v>
      </c>
    </row>
    <row r="1396" spans="1:16" x14ac:dyDescent="0.25">
      <c r="A1396" s="5">
        <f t="shared" si="21"/>
        <v>1</v>
      </c>
      <c r="B1396" s="67">
        <v>2026</v>
      </c>
      <c r="C1396" s="67">
        <v>6</v>
      </c>
      <c r="D1396" s="67">
        <v>63826</v>
      </c>
      <c r="E1396" s="68" t="s">
        <v>12452</v>
      </c>
      <c r="F1396" s="68" t="s">
        <v>36</v>
      </c>
      <c r="G1396" s="68" t="s">
        <v>12453</v>
      </c>
      <c r="H1396" s="68" t="s">
        <v>347</v>
      </c>
      <c r="I1396" s="67">
        <v>64216</v>
      </c>
      <c r="J1396" s="69" t="s">
        <v>12454</v>
      </c>
      <c r="K1396" s="70">
        <v>100</v>
      </c>
      <c r="L1396" s="68" t="s">
        <v>39</v>
      </c>
      <c r="M1396" s="68" t="s">
        <v>40</v>
      </c>
      <c r="N1396" s="68" t="s">
        <v>41</v>
      </c>
      <c r="O1396" s="71" t="s">
        <v>247</v>
      </c>
      <c r="P1396" s="70">
        <v>100</v>
      </c>
    </row>
    <row r="1397" spans="1:16" x14ac:dyDescent="0.25">
      <c r="A1397" s="5">
        <f t="shared" si="21"/>
        <v>1</v>
      </c>
      <c r="B1397" s="67">
        <v>2026</v>
      </c>
      <c r="C1397" s="67">
        <v>6</v>
      </c>
      <c r="D1397" s="67">
        <v>63826</v>
      </c>
      <c r="E1397" s="68" t="s">
        <v>12452</v>
      </c>
      <c r="F1397" s="68" t="s">
        <v>36</v>
      </c>
      <c r="G1397" s="68" t="s">
        <v>12453</v>
      </c>
      <c r="H1397" s="68" t="s">
        <v>347</v>
      </c>
      <c r="I1397" s="67">
        <v>64216</v>
      </c>
      <c r="J1397" s="69" t="s">
        <v>12455</v>
      </c>
      <c r="K1397" s="70">
        <v>30</v>
      </c>
      <c r="L1397" s="68" t="s">
        <v>47</v>
      </c>
      <c r="M1397" s="68" t="s">
        <v>48</v>
      </c>
      <c r="N1397" s="68" t="s">
        <v>49</v>
      </c>
      <c r="O1397" s="71" t="s">
        <v>247</v>
      </c>
      <c r="P1397" s="70">
        <v>30</v>
      </c>
    </row>
    <row r="1398" spans="1:16" x14ac:dyDescent="0.25">
      <c r="A1398" s="5">
        <f t="shared" si="21"/>
        <v>1</v>
      </c>
      <c r="B1398" s="67">
        <v>2026</v>
      </c>
      <c r="C1398" s="67">
        <v>6</v>
      </c>
      <c r="D1398" s="67">
        <v>57416</v>
      </c>
      <c r="E1398" s="68" t="s">
        <v>12109</v>
      </c>
      <c r="F1398" s="68" t="s">
        <v>36</v>
      </c>
      <c r="G1398" s="68" t="s">
        <v>12843</v>
      </c>
      <c r="H1398" s="68" t="s">
        <v>623</v>
      </c>
      <c r="I1398" s="67">
        <v>64658</v>
      </c>
      <c r="J1398" s="69" t="s">
        <v>12842</v>
      </c>
      <c r="K1398" s="70">
        <v>188.5</v>
      </c>
      <c r="L1398" s="68" t="s">
        <v>39</v>
      </c>
      <c r="M1398" s="68" t="s">
        <v>40</v>
      </c>
      <c r="N1398" s="68" t="s">
        <v>41</v>
      </c>
      <c r="O1398" s="71" t="s">
        <v>87</v>
      </c>
      <c r="P1398" s="70">
        <v>188.5</v>
      </c>
    </row>
    <row r="1399" spans="1:16" x14ac:dyDescent="0.25">
      <c r="A1399" s="5">
        <f t="shared" si="21"/>
        <v>1</v>
      </c>
      <c r="B1399" s="67">
        <v>2026</v>
      </c>
      <c r="C1399" s="67">
        <v>6</v>
      </c>
      <c r="D1399" s="67">
        <v>61713</v>
      </c>
      <c r="E1399" s="68" t="s">
        <v>1113</v>
      </c>
      <c r="F1399" s="68" t="s">
        <v>36</v>
      </c>
      <c r="G1399" s="68" t="s">
        <v>1113</v>
      </c>
      <c r="H1399" s="68" t="s">
        <v>57</v>
      </c>
      <c r="I1399" s="67">
        <v>62181</v>
      </c>
      <c r="J1399" s="69" t="s">
        <v>1114</v>
      </c>
      <c r="K1399" s="70">
        <v>74.900000000000006</v>
      </c>
      <c r="L1399" s="68" t="s">
        <v>39</v>
      </c>
      <c r="M1399" s="68" t="s">
        <v>40</v>
      </c>
      <c r="N1399" s="68" t="s">
        <v>41</v>
      </c>
      <c r="O1399" s="71" t="s">
        <v>206</v>
      </c>
      <c r="P1399" s="70">
        <v>74.900000000000006</v>
      </c>
    </row>
    <row r="1400" spans="1:16" x14ac:dyDescent="0.25">
      <c r="A1400" s="5">
        <f t="shared" si="21"/>
        <v>1</v>
      </c>
      <c r="B1400" s="67">
        <v>2026</v>
      </c>
      <c r="C1400" s="67">
        <v>6</v>
      </c>
      <c r="D1400" s="67">
        <v>64356</v>
      </c>
      <c r="E1400" s="68" t="s">
        <v>12817</v>
      </c>
      <c r="F1400" s="68" t="s">
        <v>36</v>
      </c>
      <c r="G1400" s="68" t="s">
        <v>12817</v>
      </c>
      <c r="H1400" s="68" t="s">
        <v>844</v>
      </c>
      <c r="I1400" s="67">
        <v>64848</v>
      </c>
      <c r="J1400" s="69" t="s">
        <v>12816</v>
      </c>
      <c r="K1400" s="70">
        <v>50</v>
      </c>
      <c r="L1400" s="68" t="s">
        <v>39</v>
      </c>
      <c r="M1400" s="68" t="s">
        <v>40</v>
      </c>
      <c r="N1400" s="68" t="s">
        <v>41</v>
      </c>
      <c r="O1400" s="71" t="s">
        <v>247</v>
      </c>
      <c r="P1400" s="70">
        <v>50</v>
      </c>
    </row>
    <row r="1401" spans="1:16" x14ac:dyDescent="0.25">
      <c r="A1401" s="5">
        <f t="shared" si="21"/>
        <v>1</v>
      </c>
      <c r="B1401" s="67">
        <v>2026</v>
      </c>
      <c r="C1401" s="67">
        <v>6</v>
      </c>
      <c r="D1401" s="67">
        <v>61716</v>
      </c>
      <c r="E1401" s="68" t="s">
        <v>1118</v>
      </c>
      <c r="F1401" s="68" t="s">
        <v>36</v>
      </c>
      <c r="G1401" s="68" t="s">
        <v>1118</v>
      </c>
      <c r="H1401" s="68" t="s">
        <v>57</v>
      </c>
      <c r="I1401" s="67">
        <v>62184</v>
      </c>
      <c r="J1401" s="69" t="s">
        <v>1119</v>
      </c>
      <c r="K1401" s="70">
        <v>74.900000000000006</v>
      </c>
      <c r="L1401" s="68" t="s">
        <v>39</v>
      </c>
      <c r="M1401" s="68" t="s">
        <v>40</v>
      </c>
      <c r="N1401" s="68" t="s">
        <v>41</v>
      </c>
      <c r="O1401" s="71" t="s">
        <v>206</v>
      </c>
      <c r="P1401" s="70">
        <v>74.900000000000006</v>
      </c>
    </row>
    <row r="1402" spans="1:16" x14ac:dyDescent="0.25">
      <c r="A1402" s="5">
        <f t="shared" si="21"/>
        <v>0</v>
      </c>
      <c r="B1402" s="67">
        <v>2026</v>
      </c>
      <c r="C1402" s="67">
        <v>6</v>
      </c>
      <c r="D1402" s="67">
        <v>60395</v>
      </c>
      <c r="E1402" s="68" t="s">
        <v>1123</v>
      </c>
      <c r="F1402" s="68" t="s">
        <v>124</v>
      </c>
      <c r="G1402" s="68" t="s">
        <v>1124</v>
      </c>
      <c r="H1402" s="68" t="s">
        <v>44</v>
      </c>
      <c r="I1402" s="67">
        <v>60670</v>
      </c>
      <c r="J1402" s="69" t="s">
        <v>147</v>
      </c>
      <c r="K1402" s="70">
        <v>50</v>
      </c>
      <c r="L1402" s="68" t="s">
        <v>928</v>
      </c>
      <c r="M1402" s="68" t="s">
        <v>1125</v>
      </c>
      <c r="N1402" s="68" t="s">
        <v>744</v>
      </c>
      <c r="O1402" s="71" t="s">
        <v>206</v>
      </c>
      <c r="P1402" s="70">
        <v>50</v>
      </c>
    </row>
    <row r="1403" spans="1:16" x14ac:dyDescent="0.25">
      <c r="A1403" s="5">
        <f t="shared" si="21"/>
        <v>1</v>
      </c>
      <c r="B1403" s="67">
        <v>2026</v>
      </c>
      <c r="C1403" s="67">
        <v>6</v>
      </c>
      <c r="D1403" s="67">
        <v>63465</v>
      </c>
      <c r="E1403" s="68" t="s">
        <v>12616</v>
      </c>
      <c r="F1403" s="68" t="s">
        <v>36</v>
      </c>
      <c r="G1403" s="68" t="s">
        <v>12617</v>
      </c>
      <c r="H1403" s="68" t="s">
        <v>343</v>
      </c>
      <c r="I1403" s="67">
        <v>63782</v>
      </c>
      <c r="J1403" s="69" t="s">
        <v>12618</v>
      </c>
      <c r="K1403" s="70">
        <v>400</v>
      </c>
      <c r="L1403" s="68" t="s">
        <v>39</v>
      </c>
      <c r="M1403" s="68" t="s">
        <v>40</v>
      </c>
      <c r="N1403" s="68" t="s">
        <v>41</v>
      </c>
      <c r="O1403" s="71" t="s">
        <v>247</v>
      </c>
      <c r="P1403" s="70">
        <v>400</v>
      </c>
    </row>
    <row r="1404" spans="1:16" x14ac:dyDescent="0.25">
      <c r="A1404" s="5">
        <f t="shared" si="21"/>
        <v>1</v>
      </c>
      <c r="B1404" s="67">
        <v>2026</v>
      </c>
      <c r="C1404" s="67">
        <v>6</v>
      </c>
      <c r="D1404" s="67">
        <v>63465</v>
      </c>
      <c r="E1404" s="68" t="s">
        <v>12616</v>
      </c>
      <c r="F1404" s="68" t="s">
        <v>36</v>
      </c>
      <c r="G1404" s="68" t="s">
        <v>12619</v>
      </c>
      <c r="H1404" s="68" t="s">
        <v>343</v>
      </c>
      <c r="I1404" s="67">
        <v>63783</v>
      </c>
      <c r="J1404" s="69" t="s">
        <v>12620</v>
      </c>
      <c r="K1404" s="70">
        <v>400</v>
      </c>
      <c r="L1404" s="68" t="s">
        <v>39</v>
      </c>
      <c r="M1404" s="68" t="s">
        <v>40</v>
      </c>
      <c r="N1404" s="68" t="s">
        <v>41</v>
      </c>
      <c r="O1404" s="71" t="s">
        <v>247</v>
      </c>
      <c r="P1404" s="70">
        <v>400</v>
      </c>
    </row>
    <row r="1405" spans="1:16" x14ac:dyDescent="0.25">
      <c r="A1405" s="5">
        <f t="shared" si="21"/>
        <v>0</v>
      </c>
      <c r="B1405" s="67">
        <v>2026</v>
      </c>
      <c r="C1405" s="67">
        <v>6</v>
      </c>
      <c r="D1405" s="67">
        <v>65384</v>
      </c>
      <c r="E1405" s="68" t="s">
        <v>14629</v>
      </c>
      <c r="F1405" s="68" t="s">
        <v>78</v>
      </c>
      <c r="G1405" s="68" t="s">
        <v>4921</v>
      </c>
      <c r="H1405" s="68" t="s">
        <v>98</v>
      </c>
      <c r="I1405" s="67">
        <v>52061</v>
      </c>
      <c r="J1405" s="69" t="s">
        <v>728</v>
      </c>
      <c r="K1405" s="70">
        <v>6</v>
      </c>
      <c r="L1405" s="68" t="s">
        <v>72</v>
      </c>
      <c r="M1405" s="68" t="s">
        <v>73</v>
      </c>
      <c r="N1405" s="68" t="s">
        <v>74</v>
      </c>
      <c r="O1405" s="71" t="s">
        <v>247</v>
      </c>
      <c r="P1405" s="70">
        <v>6</v>
      </c>
    </row>
    <row r="1406" spans="1:16" x14ac:dyDescent="0.25">
      <c r="A1406" s="5">
        <f t="shared" si="21"/>
        <v>1</v>
      </c>
      <c r="B1406" s="67">
        <v>2026</v>
      </c>
      <c r="C1406" s="67">
        <v>6</v>
      </c>
      <c r="D1406" s="67">
        <v>61718</v>
      </c>
      <c r="E1406" s="68" t="s">
        <v>1126</v>
      </c>
      <c r="F1406" s="68" t="s">
        <v>36</v>
      </c>
      <c r="G1406" s="68" t="s">
        <v>1126</v>
      </c>
      <c r="H1406" s="68" t="s">
        <v>57</v>
      </c>
      <c r="I1406" s="67">
        <v>62186</v>
      </c>
      <c r="J1406" s="69" t="s">
        <v>1127</v>
      </c>
      <c r="K1406" s="70">
        <v>2</v>
      </c>
      <c r="L1406" s="68" t="s">
        <v>39</v>
      </c>
      <c r="M1406" s="68" t="s">
        <v>40</v>
      </c>
      <c r="N1406" s="68" t="s">
        <v>41</v>
      </c>
      <c r="O1406" s="71" t="s">
        <v>55</v>
      </c>
      <c r="P1406" s="70">
        <v>2</v>
      </c>
    </row>
    <row r="1407" spans="1:16" x14ac:dyDescent="0.25">
      <c r="A1407" s="5">
        <f t="shared" si="21"/>
        <v>1</v>
      </c>
      <c r="B1407" s="67">
        <v>2026</v>
      </c>
      <c r="C1407" s="67">
        <v>6</v>
      </c>
      <c r="D1407" s="67">
        <v>61719</v>
      </c>
      <c r="E1407" s="68" t="s">
        <v>1128</v>
      </c>
      <c r="F1407" s="68" t="s">
        <v>36</v>
      </c>
      <c r="G1407" s="68" t="s">
        <v>1128</v>
      </c>
      <c r="H1407" s="68" t="s">
        <v>57</v>
      </c>
      <c r="I1407" s="67">
        <v>62187</v>
      </c>
      <c r="J1407" s="69" t="s">
        <v>1129</v>
      </c>
      <c r="K1407" s="70">
        <v>2</v>
      </c>
      <c r="L1407" s="68" t="s">
        <v>39</v>
      </c>
      <c r="M1407" s="68" t="s">
        <v>40</v>
      </c>
      <c r="N1407" s="68" t="s">
        <v>41</v>
      </c>
      <c r="O1407" s="71" t="s">
        <v>206</v>
      </c>
      <c r="P1407" s="70">
        <v>2</v>
      </c>
    </row>
    <row r="1408" spans="1:16" x14ac:dyDescent="0.25">
      <c r="A1408" s="5">
        <f t="shared" si="21"/>
        <v>1</v>
      </c>
      <c r="B1408" s="67">
        <v>2026</v>
      </c>
      <c r="C1408" s="67">
        <v>6</v>
      </c>
      <c r="D1408" s="67">
        <v>61720</v>
      </c>
      <c r="E1408" s="68" t="s">
        <v>1130</v>
      </c>
      <c r="F1408" s="68" t="s">
        <v>36</v>
      </c>
      <c r="G1408" s="68" t="s">
        <v>1130</v>
      </c>
      <c r="H1408" s="68" t="s">
        <v>57</v>
      </c>
      <c r="I1408" s="67">
        <v>62188</v>
      </c>
      <c r="J1408" s="69" t="s">
        <v>1131</v>
      </c>
      <c r="K1408" s="70">
        <v>74.900000000000006</v>
      </c>
      <c r="L1408" s="68" t="s">
        <v>39</v>
      </c>
      <c r="M1408" s="68" t="s">
        <v>40</v>
      </c>
      <c r="N1408" s="68" t="s">
        <v>41</v>
      </c>
      <c r="O1408" s="71" t="s">
        <v>206</v>
      </c>
      <c r="P1408" s="70">
        <v>74.900000000000006</v>
      </c>
    </row>
    <row r="1409" spans="1:16" x14ac:dyDescent="0.25">
      <c r="A1409" s="5">
        <f t="shared" si="21"/>
        <v>1</v>
      </c>
      <c r="B1409" s="67">
        <v>2026</v>
      </c>
      <c r="C1409" s="67">
        <v>6</v>
      </c>
      <c r="D1409" s="67">
        <v>61721</v>
      </c>
      <c r="E1409" s="68" t="s">
        <v>1132</v>
      </c>
      <c r="F1409" s="68" t="s">
        <v>36</v>
      </c>
      <c r="G1409" s="68" t="s">
        <v>1132</v>
      </c>
      <c r="H1409" s="68" t="s">
        <v>57</v>
      </c>
      <c r="I1409" s="67">
        <v>62189</v>
      </c>
      <c r="J1409" s="69" t="s">
        <v>1133</v>
      </c>
      <c r="K1409" s="70">
        <v>5.4</v>
      </c>
      <c r="L1409" s="68" t="s">
        <v>39</v>
      </c>
      <c r="M1409" s="68" t="s">
        <v>40</v>
      </c>
      <c r="N1409" s="68" t="s">
        <v>41</v>
      </c>
      <c r="O1409" s="71" t="s">
        <v>206</v>
      </c>
      <c r="P1409" s="70">
        <v>5.4</v>
      </c>
    </row>
    <row r="1410" spans="1:16" x14ac:dyDescent="0.25">
      <c r="A1410" s="5">
        <f t="shared" si="21"/>
        <v>1</v>
      </c>
      <c r="B1410" s="67">
        <v>2026</v>
      </c>
      <c r="C1410" s="67">
        <v>6</v>
      </c>
      <c r="D1410" s="67">
        <v>61722</v>
      </c>
      <c r="E1410" s="68" t="s">
        <v>1134</v>
      </c>
      <c r="F1410" s="68" t="s">
        <v>36</v>
      </c>
      <c r="G1410" s="68" t="s">
        <v>1134</v>
      </c>
      <c r="H1410" s="68" t="s">
        <v>57</v>
      </c>
      <c r="I1410" s="67">
        <v>62190</v>
      </c>
      <c r="J1410" s="69" t="s">
        <v>1135</v>
      </c>
      <c r="K1410" s="70">
        <v>50</v>
      </c>
      <c r="L1410" s="68" t="s">
        <v>39</v>
      </c>
      <c r="M1410" s="68" t="s">
        <v>40</v>
      </c>
      <c r="N1410" s="68" t="s">
        <v>41</v>
      </c>
      <c r="O1410" s="71" t="s">
        <v>206</v>
      </c>
      <c r="P1410" s="70">
        <v>50</v>
      </c>
    </row>
    <row r="1411" spans="1:16" x14ac:dyDescent="0.25">
      <c r="A1411" s="5">
        <f t="shared" si="21"/>
        <v>1</v>
      </c>
      <c r="B1411" s="67">
        <v>2026</v>
      </c>
      <c r="C1411" s="67">
        <v>6</v>
      </c>
      <c r="D1411" s="67">
        <v>61729</v>
      </c>
      <c r="E1411" s="68" t="s">
        <v>1136</v>
      </c>
      <c r="F1411" s="68" t="s">
        <v>36</v>
      </c>
      <c r="G1411" s="68" t="s">
        <v>1136</v>
      </c>
      <c r="H1411" s="68" t="s">
        <v>57</v>
      </c>
      <c r="I1411" s="67">
        <v>62221</v>
      </c>
      <c r="J1411" s="69" t="s">
        <v>1137</v>
      </c>
      <c r="K1411" s="70">
        <v>74.900000000000006</v>
      </c>
      <c r="L1411" s="68" t="s">
        <v>39</v>
      </c>
      <c r="M1411" s="68" t="s">
        <v>40</v>
      </c>
      <c r="N1411" s="68" t="s">
        <v>41</v>
      </c>
      <c r="O1411" s="71" t="s">
        <v>206</v>
      </c>
      <c r="P1411" s="70">
        <v>74.900000000000006</v>
      </c>
    </row>
    <row r="1412" spans="1:16" x14ac:dyDescent="0.25">
      <c r="A1412" s="5">
        <f t="shared" ref="A1412:A1475" si="22">IF(F1412="Commercial",0,IF(F1412="Industrial",0,1))</f>
        <v>1</v>
      </c>
      <c r="B1412" s="67">
        <v>2026</v>
      </c>
      <c r="C1412" s="67">
        <v>6</v>
      </c>
      <c r="D1412" s="67">
        <v>58970</v>
      </c>
      <c r="E1412" s="68" t="s">
        <v>234</v>
      </c>
      <c r="F1412" s="68" t="s">
        <v>36</v>
      </c>
      <c r="G1412" s="68" t="s">
        <v>12158</v>
      </c>
      <c r="H1412" s="68" t="s">
        <v>89</v>
      </c>
      <c r="I1412" s="67">
        <v>63162</v>
      </c>
      <c r="J1412" s="69" t="s">
        <v>12159</v>
      </c>
      <c r="K1412" s="70">
        <v>40</v>
      </c>
      <c r="L1412" s="68" t="s">
        <v>39</v>
      </c>
      <c r="M1412" s="68" t="s">
        <v>40</v>
      </c>
      <c r="N1412" s="68" t="s">
        <v>41</v>
      </c>
      <c r="O1412" s="71" t="s">
        <v>247</v>
      </c>
      <c r="P1412" s="70">
        <v>40</v>
      </c>
    </row>
    <row r="1413" spans="1:16" x14ac:dyDescent="0.25">
      <c r="A1413" s="5">
        <f t="shared" si="22"/>
        <v>1</v>
      </c>
      <c r="B1413" s="67">
        <v>2026</v>
      </c>
      <c r="C1413" s="67">
        <v>6</v>
      </c>
      <c r="D1413" s="67">
        <v>55937</v>
      </c>
      <c r="E1413" s="68" t="s">
        <v>853</v>
      </c>
      <c r="F1413" s="68" t="s">
        <v>68</v>
      </c>
      <c r="G1413" s="68" t="s">
        <v>15402</v>
      </c>
      <c r="H1413" s="68" t="s">
        <v>38</v>
      </c>
      <c r="I1413" s="67">
        <v>66621</v>
      </c>
      <c r="J1413" s="69" t="s">
        <v>227</v>
      </c>
      <c r="K1413" s="70">
        <v>396.6</v>
      </c>
      <c r="L1413" s="68" t="s">
        <v>160</v>
      </c>
      <c r="M1413" s="68" t="s">
        <v>73</v>
      </c>
      <c r="N1413" s="68" t="s">
        <v>98</v>
      </c>
      <c r="O1413" s="71" t="s">
        <v>206</v>
      </c>
      <c r="P1413" s="70">
        <v>453</v>
      </c>
    </row>
    <row r="1414" spans="1:16" x14ac:dyDescent="0.25">
      <c r="A1414" s="5">
        <f t="shared" si="22"/>
        <v>1</v>
      </c>
      <c r="B1414" s="67">
        <v>2026</v>
      </c>
      <c r="C1414" s="67">
        <v>6</v>
      </c>
      <c r="D1414" s="67">
        <v>55937</v>
      </c>
      <c r="E1414" s="68" t="s">
        <v>853</v>
      </c>
      <c r="F1414" s="68" t="s">
        <v>68</v>
      </c>
      <c r="G1414" s="68" t="s">
        <v>15402</v>
      </c>
      <c r="H1414" s="68" t="s">
        <v>38</v>
      </c>
      <c r="I1414" s="67">
        <v>66621</v>
      </c>
      <c r="J1414" s="69" t="s">
        <v>855</v>
      </c>
      <c r="K1414" s="70">
        <v>396.6</v>
      </c>
      <c r="L1414" s="68" t="s">
        <v>160</v>
      </c>
      <c r="M1414" s="68" t="s">
        <v>73</v>
      </c>
      <c r="N1414" s="68" t="s">
        <v>98</v>
      </c>
      <c r="O1414" s="71" t="s">
        <v>206</v>
      </c>
      <c r="P1414" s="70">
        <v>453</v>
      </c>
    </row>
    <row r="1415" spans="1:16" x14ac:dyDescent="0.25">
      <c r="A1415" s="5">
        <f t="shared" si="22"/>
        <v>1</v>
      </c>
      <c r="B1415" s="67">
        <v>2026</v>
      </c>
      <c r="C1415" s="67">
        <v>6</v>
      </c>
      <c r="D1415" s="67">
        <v>55937</v>
      </c>
      <c r="E1415" s="68" t="s">
        <v>853</v>
      </c>
      <c r="F1415" s="68" t="s">
        <v>68</v>
      </c>
      <c r="G1415" s="68" t="s">
        <v>15402</v>
      </c>
      <c r="H1415" s="68" t="s">
        <v>38</v>
      </c>
      <c r="I1415" s="67">
        <v>66621</v>
      </c>
      <c r="J1415" s="69" t="s">
        <v>856</v>
      </c>
      <c r="K1415" s="70">
        <v>365</v>
      </c>
      <c r="L1415" s="68" t="s">
        <v>160</v>
      </c>
      <c r="M1415" s="68" t="s">
        <v>73</v>
      </c>
      <c r="N1415" s="68" t="s">
        <v>44</v>
      </c>
      <c r="O1415" s="71" t="s">
        <v>206</v>
      </c>
      <c r="P1415" s="70">
        <v>400</v>
      </c>
    </row>
    <row r="1416" spans="1:16" x14ac:dyDescent="0.25">
      <c r="A1416" s="5">
        <f t="shared" si="22"/>
        <v>1</v>
      </c>
      <c r="B1416" s="67">
        <v>2026</v>
      </c>
      <c r="C1416" s="67">
        <v>6</v>
      </c>
      <c r="D1416" s="67">
        <v>61735</v>
      </c>
      <c r="E1416" s="68" t="s">
        <v>1147</v>
      </c>
      <c r="F1416" s="68" t="s">
        <v>36</v>
      </c>
      <c r="G1416" s="68" t="s">
        <v>1147</v>
      </c>
      <c r="H1416" s="68" t="s">
        <v>57</v>
      </c>
      <c r="I1416" s="67">
        <v>62215</v>
      </c>
      <c r="J1416" s="69" t="s">
        <v>1148</v>
      </c>
      <c r="K1416" s="70">
        <v>6.4</v>
      </c>
      <c r="L1416" s="68" t="s">
        <v>39</v>
      </c>
      <c r="M1416" s="68" t="s">
        <v>40</v>
      </c>
      <c r="N1416" s="68" t="s">
        <v>41</v>
      </c>
      <c r="O1416" s="71" t="s">
        <v>206</v>
      </c>
      <c r="P1416" s="70">
        <v>6.4</v>
      </c>
    </row>
    <row r="1417" spans="1:16" x14ac:dyDescent="0.25">
      <c r="A1417" s="5">
        <f t="shared" si="22"/>
        <v>1</v>
      </c>
      <c r="B1417" s="67">
        <v>2026</v>
      </c>
      <c r="C1417" s="67">
        <v>6</v>
      </c>
      <c r="D1417" s="67">
        <v>61737</v>
      </c>
      <c r="E1417" s="68" t="s">
        <v>1149</v>
      </c>
      <c r="F1417" s="68" t="s">
        <v>36</v>
      </c>
      <c r="G1417" s="68" t="s">
        <v>1149</v>
      </c>
      <c r="H1417" s="68" t="s">
        <v>57</v>
      </c>
      <c r="I1417" s="67">
        <v>62217</v>
      </c>
      <c r="J1417" s="69" t="s">
        <v>1150</v>
      </c>
      <c r="K1417" s="70">
        <v>60</v>
      </c>
      <c r="L1417" s="68" t="s">
        <v>39</v>
      </c>
      <c r="M1417" s="68" t="s">
        <v>40</v>
      </c>
      <c r="N1417" s="68" t="s">
        <v>41</v>
      </c>
      <c r="O1417" s="71" t="s">
        <v>206</v>
      </c>
      <c r="P1417" s="70">
        <v>60</v>
      </c>
    </row>
    <row r="1418" spans="1:16" x14ac:dyDescent="0.25">
      <c r="A1418" s="5">
        <f t="shared" si="22"/>
        <v>1</v>
      </c>
      <c r="B1418" s="67">
        <v>2026</v>
      </c>
      <c r="C1418" s="67">
        <v>6</v>
      </c>
      <c r="D1418" s="67">
        <v>65481</v>
      </c>
      <c r="E1418" s="68" t="s">
        <v>14645</v>
      </c>
      <c r="F1418" s="68" t="s">
        <v>36</v>
      </c>
      <c r="G1418" s="68" t="s">
        <v>14646</v>
      </c>
      <c r="H1418" s="68" t="s">
        <v>44</v>
      </c>
      <c r="I1418" s="67">
        <v>66409</v>
      </c>
      <c r="J1418" s="69" t="s">
        <v>14647</v>
      </c>
      <c r="K1418" s="70">
        <v>135</v>
      </c>
      <c r="L1418" s="68" t="s">
        <v>47</v>
      </c>
      <c r="M1418" s="68" t="s">
        <v>48</v>
      </c>
      <c r="N1418" s="68" t="s">
        <v>49</v>
      </c>
      <c r="O1418" s="71" t="s">
        <v>247</v>
      </c>
      <c r="P1418" s="70">
        <v>135</v>
      </c>
    </row>
    <row r="1419" spans="1:16" x14ac:dyDescent="0.25">
      <c r="A1419" s="5">
        <f t="shared" si="22"/>
        <v>1</v>
      </c>
      <c r="B1419" s="67">
        <v>2026</v>
      </c>
      <c r="C1419" s="67">
        <v>6</v>
      </c>
      <c r="D1419" s="67">
        <v>63838</v>
      </c>
      <c r="E1419" s="68" t="s">
        <v>12589</v>
      </c>
      <c r="F1419" s="68" t="s">
        <v>36</v>
      </c>
      <c r="G1419" s="68" t="s">
        <v>12590</v>
      </c>
      <c r="H1419" s="68" t="s">
        <v>50</v>
      </c>
      <c r="I1419" s="67">
        <v>64235</v>
      </c>
      <c r="J1419" s="69" t="s">
        <v>12591</v>
      </c>
      <c r="K1419" s="70">
        <v>650</v>
      </c>
      <c r="L1419" s="68" t="s">
        <v>47</v>
      </c>
      <c r="M1419" s="68" t="s">
        <v>48</v>
      </c>
      <c r="N1419" s="68" t="s">
        <v>49</v>
      </c>
      <c r="O1419" s="71" t="s">
        <v>247</v>
      </c>
      <c r="P1419" s="70">
        <v>650</v>
      </c>
    </row>
    <row r="1420" spans="1:16" x14ac:dyDescent="0.25">
      <c r="A1420" s="5">
        <f t="shared" si="22"/>
        <v>1</v>
      </c>
      <c r="B1420" s="67">
        <v>2026</v>
      </c>
      <c r="C1420" s="67">
        <v>6</v>
      </c>
      <c r="D1420" s="67">
        <v>61746</v>
      </c>
      <c r="E1420" s="68" t="s">
        <v>1152</v>
      </c>
      <c r="F1420" s="68" t="s">
        <v>36</v>
      </c>
      <c r="G1420" s="68" t="s">
        <v>1152</v>
      </c>
      <c r="H1420" s="68" t="s">
        <v>57</v>
      </c>
      <c r="I1420" s="67">
        <v>62229</v>
      </c>
      <c r="J1420" s="69" t="s">
        <v>1153</v>
      </c>
      <c r="K1420" s="70">
        <v>74</v>
      </c>
      <c r="L1420" s="68" t="s">
        <v>39</v>
      </c>
      <c r="M1420" s="68" t="s">
        <v>40</v>
      </c>
      <c r="N1420" s="68" t="s">
        <v>41</v>
      </c>
      <c r="O1420" s="71" t="s">
        <v>206</v>
      </c>
      <c r="P1420" s="70">
        <v>74</v>
      </c>
    </row>
    <row r="1421" spans="1:16" x14ac:dyDescent="0.25">
      <c r="A1421" s="5">
        <f t="shared" si="22"/>
        <v>1</v>
      </c>
      <c r="B1421" s="67">
        <v>2026</v>
      </c>
      <c r="C1421" s="67">
        <v>6</v>
      </c>
      <c r="D1421" s="67">
        <v>64741</v>
      </c>
      <c r="E1421" s="68" t="s">
        <v>14648</v>
      </c>
      <c r="F1421" s="68" t="s">
        <v>36</v>
      </c>
      <c r="G1421" s="68" t="s">
        <v>14649</v>
      </c>
      <c r="H1421" s="68" t="s">
        <v>44</v>
      </c>
      <c r="I1421" s="67">
        <v>65398</v>
      </c>
      <c r="J1421" s="69" t="s">
        <v>14650</v>
      </c>
      <c r="K1421" s="70">
        <v>14</v>
      </c>
      <c r="L1421" s="68" t="s">
        <v>47</v>
      </c>
      <c r="M1421" s="68" t="s">
        <v>48</v>
      </c>
      <c r="N1421" s="68" t="s">
        <v>49</v>
      </c>
      <c r="O1421" s="71" t="s">
        <v>206</v>
      </c>
      <c r="P1421" s="70">
        <v>14</v>
      </c>
    </row>
    <row r="1422" spans="1:16" x14ac:dyDescent="0.25">
      <c r="A1422" s="5">
        <f t="shared" si="22"/>
        <v>1</v>
      </c>
      <c r="B1422" s="67">
        <v>2026</v>
      </c>
      <c r="C1422" s="67">
        <v>6</v>
      </c>
      <c r="D1422" s="67">
        <v>61751</v>
      </c>
      <c r="E1422" s="68" t="s">
        <v>1157</v>
      </c>
      <c r="F1422" s="68" t="s">
        <v>36</v>
      </c>
      <c r="G1422" s="68" t="s">
        <v>1157</v>
      </c>
      <c r="H1422" s="68" t="s">
        <v>57</v>
      </c>
      <c r="I1422" s="67">
        <v>62234</v>
      </c>
      <c r="J1422" s="69" t="s">
        <v>1158</v>
      </c>
      <c r="K1422" s="70">
        <v>74.900000000000006</v>
      </c>
      <c r="L1422" s="68" t="s">
        <v>39</v>
      </c>
      <c r="M1422" s="68" t="s">
        <v>40</v>
      </c>
      <c r="N1422" s="68" t="s">
        <v>41</v>
      </c>
      <c r="O1422" s="71" t="s">
        <v>206</v>
      </c>
      <c r="P1422" s="70">
        <v>74.900000000000006</v>
      </c>
    </row>
    <row r="1423" spans="1:16" x14ac:dyDescent="0.25">
      <c r="A1423" s="5">
        <f t="shared" si="22"/>
        <v>1</v>
      </c>
      <c r="B1423" s="67">
        <v>2026</v>
      </c>
      <c r="C1423" s="67">
        <v>6</v>
      </c>
      <c r="D1423" s="67">
        <v>50123</v>
      </c>
      <c r="E1423" s="68" t="s">
        <v>617</v>
      </c>
      <c r="F1423" s="68" t="s">
        <v>36</v>
      </c>
      <c r="G1423" s="68" t="s">
        <v>1259</v>
      </c>
      <c r="H1423" s="68" t="s">
        <v>44</v>
      </c>
      <c r="I1423" s="67">
        <v>60309</v>
      </c>
      <c r="J1423" s="69" t="s">
        <v>84</v>
      </c>
      <c r="K1423" s="70">
        <v>19</v>
      </c>
      <c r="L1423" s="68" t="s">
        <v>39</v>
      </c>
      <c r="M1423" s="68" t="s">
        <v>40</v>
      </c>
      <c r="N1423" s="68" t="s">
        <v>41</v>
      </c>
      <c r="O1423" s="71" t="s">
        <v>87</v>
      </c>
      <c r="P1423" s="70">
        <v>19</v>
      </c>
    </row>
    <row r="1424" spans="1:16" x14ac:dyDescent="0.25">
      <c r="A1424" s="5">
        <f t="shared" si="22"/>
        <v>1</v>
      </c>
      <c r="B1424" s="67">
        <v>2026</v>
      </c>
      <c r="C1424" s="67">
        <v>6</v>
      </c>
      <c r="D1424" s="67">
        <v>61596</v>
      </c>
      <c r="E1424" s="68" t="s">
        <v>1279</v>
      </c>
      <c r="F1424" s="68" t="s">
        <v>36</v>
      </c>
      <c r="G1424" s="68" t="s">
        <v>1280</v>
      </c>
      <c r="H1424" s="68" t="s">
        <v>105</v>
      </c>
      <c r="I1424" s="67">
        <v>62022</v>
      </c>
      <c r="J1424" s="69" t="s">
        <v>107</v>
      </c>
      <c r="K1424" s="70">
        <v>520</v>
      </c>
      <c r="L1424" s="68" t="s">
        <v>160</v>
      </c>
      <c r="M1424" s="68" t="s">
        <v>73</v>
      </c>
      <c r="N1424" s="68" t="s">
        <v>1086</v>
      </c>
      <c r="O1424" s="71" t="s">
        <v>247</v>
      </c>
      <c r="P1424" s="70">
        <v>638.4</v>
      </c>
    </row>
    <row r="1425" spans="1:16" x14ac:dyDescent="0.25">
      <c r="A1425" s="5">
        <f t="shared" si="22"/>
        <v>1</v>
      </c>
      <c r="B1425" s="67">
        <v>2026</v>
      </c>
      <c r="C1425" s="67">
        <v>6</v>
      </c>
      <c r="D1425" s="67">
        <v>61596</v>
      </c>
      <c r="E1425" s="68" t="s">
        <v>1279</v>
      </c>
      <c r="F1425" s="68" t="s">
        <v>36</v>
      </c>
      <c r="G1425" s="68" t="s">
        <v>1280</v>
      </c>
      <c r="H1425" s="68" t="s">
        <v>105</v>
      </c>
      <c r="I1425" s="67">
        <v>62022</v>
      </c>
      <c r="J1425" s="69" t="s">
        <v>993</v>
      </c>
      <c r="K1425" s="70">
        <v>520</v>
      </c>
      <c r="L1425" s="68" t="s">
        <v>160</v>
      </c>
      <c r="M1425" s="68" t="s">
        <v>73</v>
      </c>
      <c r="N1425" s="68" t="s">
        <v>1086</v>
      </c>
      <c r="O1425" s="71" t="s">
        <v>247</v>
      </c>
      <c r="P1425" s="70">
        <v>638.4</v>
      </c>
    </row>
    <row r="1426" spans="1:16" x14ac:dyDescent="0.25">
      <c r="A1426" s="5">
        <f t="shared" si="22"/>
        <v>1</v>
      </c>
      <c r="B1426" s="67">
        <v>2026</v>
      </c>
      <c r="C1426" s="67">
        <v>6</v>
      </c>
      <c r="D1426" s="67">
        <v>61753</v>
      </c>
      <c r="E1426" s="68" t="s">
        <v>1161</v>
      </c>
      <c r="F1426" s="68" t="s">
        <v>36</v>
      </c>
      <c r="G1426" s="68" t="s">
        <v>1161</v>
      </c>
      <c r="H1426" s="68" t="s">
        <v>57</v>
      </c>
      <c r="I1426" s="67">
        <v>62236</v>
      </c>
      <c r="J1426" s="69" t="s">
        <v>1162</v>
      </c>
      <c r="K1426" s="70">
        <v>2</v>
      </c>
      <c r="L1426" s="68" t="s">
        <v>39</v>
      </c>
      <c r="M1426" s="68" t="s">
        <v>40</v>
      </c>
      <c r="N1426" s="68" t="s">
        <v>41</v>
      </c>
      <c r="O1426" s="71" t="s">
        <v>206</v>
      </c>
      <c r="P1426" s="70">
        <v>2</v>
      </c>
    </row>
    <row r="1427" spans="1:16" x14ac:dyDescent="0.25">
      <c r="A1427" s="5">
        <f t="shared" si="22"/>
        <v>1</v>
      </c>
      <c r="B1427" s="67">
        <v>2026</v>
      </c>
      <c r="C1427" s="67">
        <v>6</v>
      </c>
      <c r="D1427" s="67">
        <v>61789</v>
      </c>
      <c r="E1427" s="68" t="s">
        <v>1168</v>
      </c>
      <c r="F1427" s="68" t="s">
        <v>36</v>
      </c>
      <c r="G1427" s="68" t="s">
        <v>1168</v>
      </c>
      <c r="H1427" s="68" t="s">
        <v>57</v>
      </c>
      <c r="I1427" s="67">
        <v>62278</v>
      </c>
      <c r="J1427" s="69" t="s">
        <v>1169</v>
      </c>
      <c r="K1427" s="70">
        <v>17.3</v>
      </c>
      <c r="L1427" s="68" t="s">
        <v>39</v>
      </c>
      <c r="M1427" s="68" t="s">
        <v>40</v>
      </c>
      <c r="N1427" s="68" t="s">
        <v>41</v>
      </c>
      <c r="O1427" s="71" t="s">
        <v>206</v>
      </c>
      <c r="P1427" s="70">
        <v>17.3</v>
      </c>
    </row>
    <row r="1428" spans="1:16" x14ac:dyDescent="0.25">
      <c r="A1428" s="5">
        <f t="shared" si="22"/>
        <v>1</v>
      </c>
      <c r="B1428" s="67">
        <v>2026</v>
      </c>
      <c r="C1428" s="67">
        <v>6</v>
      </c>
      <c r="D1428" s="67">
        <v>61791</v>
      </c>
      <c r="E1428" s="68" t="s">
        <v>1171</v>
      </c>
      <c r="F1428" s="68" t="s">
        <v>36</v>
      </c>
      <c r="G1428" s="68" t="s">
        <v>1171</v>
      </c>
      <c r="H1428" s="68" t="s">
        <v>57</v>
      </c>
      <c r="I1428" s="67">
        <v>62280</v>
      </c>
      <c r="J1428" s="69" t="s">
        <v>1172</v>
      </c>
      <c r="K1428" s="70">
        <v>60</v>
      </c>
      <c r="L1428" s="68" t="s">
        <v>39</v>
      </c>
      <c r="M1428" s="68" t="s">
        <v>40</v>
      </c>
      <c r="N1428" s="68" t="s">
        <v>41</v>
      </c>
      <c r="O1428" s="71" t="s">
        <v>206</v>
      </c>
      <c r="P1428" s="70">
        <v>60</v>
      </c>
    </row>
    <row r="1429" spans="1:16" x14ac:dyDescent="0.25">
      <c r="A1429" s="5">
        <f t="shared" si="22"/>
        <v>1</v>
      </c>
      <c r="B1429" s="67">
        <v>2026</v>
      </c>
      <c r="C1429" s="67">
        <v>6</v>
      </c>
      <c r="D1429" s="67">
        <v>13902</v>
      </c>
      <c r="E1429" s="68" t="s">
        <v>14315</v>
      </c>
      <c r="F1429" s="68" t="s">
        <v>68</v>
      </c>
      <c r="G1429" s="68" t="s">
        <v>2737</v>
      </c>
      <c r="H1429" s="68" t="s">
        <v>612</v>
      </c>
      <c r="I1429" s="67">
        <v>2185</v>
      </c>
      <c r="J1429" s="69" t="s">
        <v>14651</v>
      </c>
      <c r="K1429" s="70">
        <v>3.5</v>
      </c>
      <c r="L1429" s="68" t="s">
        <v>94</v>
      </c>
      <c r="M1429" s="68" t="s">
        <v>95</v>
      </c>
      <c r="N1429" s="68" t="s">
        <v>96</v>
      </c>
      <c r="O1429" s="71" t="s">
        <v>247</v>
      </c>
      <c r="P1429" s="70">
        <v>3.5</v>
      </c>
    </row>
    <row r="1430" spans="1:16" x14ac:dyDescent="0.25">
      <c r="A1430" s="5">
        <f t="shared" si="22"/>
        <v>1</v>
      </c>
      <c r="B1430" s="67">
        <v>2026</v>
      </c>
      <c r="C1430" s="67">
        <v>6</v>
      </c>
      <c r="D1430" s="67">
        <v>56545</v>
      </c>
      <c r="E1430" s="68" t="s">
        <v>921</v>
      </c>
      <c r="F1430" s="68" t="s">
        <v>36</v>
      </c>
      <c r="G1430" s="68" t="s">
        <v>15403</v>
      </c>
      <c r="H1430" s="68" t="s">
        <v>347</v>
      </c>
      <c r="I1430" s="67">
        <v>66924</v>
      </c>
      <c r="J1430" s="69" t="s">
        <v>15404</v>
      </c>
      <c r="K1430" s="70">
        <v>1089</v>
      </c>
      <c r="L1430" s="68" t="s">
        <v>60</v>
      </c>
      <c r="M1430" s="68" t="s">
        <v>61</v>
      </c>
      <c r="N1430" s="68" t="s">
        <v>62</v>
      </c>
      <c r="O1430" s="71" t="s">
        <v>206</v>
      </c>
      <c r="P1430" s="70">
        <v>1089</v>
      </c>
    </row>
    <row r="1431" spans="1:16" x14ac:dyDescent="0.25">
      <c r="A1431" s="5">
        <f t="shared" si="22"/>
        <v>1</v>
      </c>
      <c r="B1431" s="67">
        <v>2026</v>
      </c>
      <c r="C1431" s="67">
        <v>6</v>
      </c>
      <c r="D1431" s="67">
        <v>56545</v>
      </c>
      <c r="E1431" s="68" t="s">
        <v>921</v>
      </c>
      <c r="F1431" s="68" t="s">
        <v>36</v>
      </c>
      <c r="G1431" s="68" t="s">
        <v>15405</v>
      </c>
      <c r="H1431" s="68" t="s">
        <v>347</v>
      </c>
      <c r="I1431" s="67">
        <v>66923</v>
      </c>
      <c r="J1431" s="69" t="s">
        <v>15406</v>
      </c>
      <c r="K1431" s="70">
        <v>2426.4</v>
      </c>
      <c r="L1431" s="68" t="s">
        <v>60</v>
      </c>
      <c r="M1431" s="68" t="s">
        <v>61</v>
      </c>
      <c r="N1431" s="68" t="s">
        <v>62</v>
      </c>
      <c r="O1431" s="71" t="s">
        <v>206</v>
      </c>
      <c r="P1431" s="70">
        <v>2426.4</v>
      </c>
    </row>
    <row r="1432" spans="1:16" x14ac:dyDescent="0.25">
      <c r="A1432" s="5">
        <f t="shared" si="22"/>
        <v>1</v>
      </c>
      <c r="B1432" s="67">
        <v>2026</v>
      </c>
      <c r="C1432" s="67">
        <v>6</v>
      </c>
      <c r="D1432" s="67">
        <v>65764</v>
      </c>
      <c r="E1432" s="68" t="s">
        <v>15407</v>
      </c>
      <c r="F1432" s="68" t="s">
        <v>36</v>
      </c>
      <c r="G1432" s="68" t="s">
        <v>15408</v>
      </c>
      <c r="H1432" s="68" t="s">
        <v>44</v>
      </c>
      <c r="I1432" s="67">
        <v>66787</v>
      </c>
      <c r="J1432" s="69" t="s">
        <v>15409</v>
      </c>
      <c r="K1432" s="70">
        <v>70</v>
      </c>
      <c r="L1432" s="68" t="s">
        <v>47</v>
      </c>
      <c r="M1432" s="68" t="s">
        <v>48</v>
      </c>
      <c r="N1432" s="68" t="s">
        <v>49</v>
      </c>
      <c r="O1432" s="71" t="s">
        <v>247</v>
      </c>
      <c r="P1432" s="70">
        <v>70</v>
      </c>
    </row>
    <row r="1433" spans="1:16" x14ac:dyDescent="0.25">
      <c r="A1433" s="5">
        <f t="shared" si="22"/>
        <v>1</v>
      </c>
      <c r="B1433" s="67">
        <v>2026</v>
      </c>
      <c r="C1433" s="67">
        <v>6</v>
      </c>
      <c r="D1433" s="67">
        <v>61805</v>
      </c>
      <c r="E1433" s="68" t="s">
        <v>1178</v>
      </c>
      <c r="F1433" s="68" t="s">
        <v>36</v>
      </c>
      <c r="G1433" s="68" t="s">
        <v>1178</v>
      </c>
      <c r="H1433" s="68" t="s">
        <v>57</v>
      </c>
      <c r="I1433" s="67">
        <v>62293</v>
      </c>
      <c r="J1433" s="69" t="s">
        <v>1179</v>
      </c>
      <c r="K1433" s="70">
        <v>2</v>
      </c>
      <c r="L1433" s="68" t="s">
        <v>39</v>
      </c>
      <c r="M1433" s="68" t="s">
        <v>40</v>
      </c>
      <c r="N1433" s="68" t="s">
        <v>41</v>
      </c>
      <c r="O1433" s="71" t="s">
        <v>206</v>
      </c>
      <c r="P1433" s="70">
        <v>2</v>
      </c>
    </row>
    <row r="1434" spans="1:16" x14ac:dyDescent="0.25">
      <c r="A1434" s="5">
        <f t="shared" si="22"/>
        <v>1</v>
      </c>
      <c r="B1434" s="67">
        <v>2026</v>
      </c>
      <c r="C1434" s="67">
        <v>6</v>
      </c>
      <c r="D1434" s="67">
        <v>61807</v>
      </c>
      <c r="E1434" s="68" t="s">
        <v>1183</v>
      </c>
      <c r="F1434" s="68" t="s">
        <v>36</v>
      </c>
      <c r="G1434" s="68" t="s">
        <v>1183</v>
      </c>
      <c r="H1434" s="68" t="s">
        <v>57</v>
      </c>
      <c r="I1434" s="67">
        <v>62299</v>
      </c>
      <c r="J1434" s="69" t="s">
        <v>1184</v>
      </c>
      <c r="K1434" s="70">
        <v>40</v>
      </c>
      <c r="L1434" s="68" t="s">
        <v>39</v>
      </c>
      <c r="M1434" s="68" t="s">
        <v>40</v>
      </c>
      <c r="N1434" s="68" t="s">
        <v>41</v>
      </c>
      <c r="O1434" s="71" t="s">
        <v>206</v>
      </c>
      <c r="P1434" s="70">
        <v>40</v>
      </c>
    </row>
    <row r="1435" spans="1:16" x14ac:dyDescent="0.25">
      <c r="A1435" s="5">
        <f t="shared" si="22"/>
        <v>1</v>
      </c>
      <c r="B1435" s="67">
        <v>2026</v>
      </c>
      <c r="C1435" s="67">
        <v>6</v>
      </c>
      <c r="D1435" s="67">
        <v>61808</v>
      </c>
      <c r="E1435" s="68" t="s">
        <v>1188</v>
      </c>
      <c r="F1435" s="68" t="s">
        <v>36</v>
      </c>
      <c r="G1435" s="68" t="s">
        <v>1188</v>
      </c>
      <c r="H1435" s="68" t="s">
        <v>57</v>
      </c>
      <c r="I1435" s="67">
        <v>62295</v>
      </c>
      <c r="J1435" s="69" t="s">
        <v>1189</v>
      </c>
      <c r="K1435" s="70">
        <v>74.900000000000006</v>
      </c>
      <c r="L1435" s="68" t="s">
        <v>39</v>
      </c>
      <c r="M1435" s="68" t="s">
        <v>40</v>
      </c>
      <c r="N1435" s="68" t="s">
        <v>41</v>
      </c>
      <c r="O1435" s="71" t="s">
        <v>206</v>
      </c>
      <c r="P1435" s="70">
        <v>74.900000000000006</v>
      </c>
    </row>
    <row r="1436" spans="1:16" x14ac:dyDescent="0.25">
      <c r="A1436" s="5">
        <f t="shared" si="22"/>
        <v>1</v>
      </c>
      <c r="B1436" s="67">
        <v>2026</v>
      </c>
      <c r="C1436" s="67">
        <v>6</v>
      </c>
      <c r="D1436" s="67">
        <v>61809</v>
      </c>
      <c r="E1436" s="68" t="s">
        <v>1190</v>
      </c>
      <c r="F1436" s="68" t="s">
        <v>36</v>
      </c>
      <c r="G1436" s="68" t="s">
        <v>1190</v>
      </c>
      <c r="H1436" s="68" t="s">
        <v>57</v>
      </c>
      <c r="I1436" s="67">
        <v>62296</v>
      </c>
      <c r="J1436" s="69" t="s">
        <v>1191</v>
      </c>
      <c r="K1436" s="70">
        <v>74.900000000000006</v>
      </c>
      <c r="L1436" s="68" t="s">
        <v>39</v>
      </c>
      <c r="M1436" s="68" t="s">
        <v>40</v>
      </c>
      <c r="N1436" s="68" t="s">
        <v>41</v>
      </c>
      <c r="O1436" s="71" t="s">
        <v>206</v>
      </c>
      <c r="P1436" s="70">
        <v>74.900000000000006</v>
      </c>
    </row>
    <row r="1437" spans="1:16" x14ac:dyDescent="0.25">
      <c r="A1437" s="5">
        <f t="shared" si="22"/>
        <v>1</v>
      </c>
      <c r="B1437" s="67">
        <v>2026</v>
      </c>
      <c r="C1437" s="67">
        <v>6</v>
      </c>
      <c r="D1437" s="67">
        <v>63488</v>
      </c>
      <c r="E1437" s="68" t="s">
        <v>12607</v>
      </c>
      <c r="F1437" s="68" t="s">
        <v>36</v>
      </c>
      <c r="G1437" s="68" t="s">
        <v>12608</v>
      </c>
      <c r="H1437" s="68" t="s">
        <v>70</v>
      </c>
      <c r="I1437" s="67">
        <v>63802</v>
      </c>
      <c r="J1437" s="69" t="s">
        <v>12609</v>
      </c>
      <c r="K1437" s="70">
        <v>546</v>
      </c>
      <c r="L1437" s="68" t="s">
        <v>160</v>
      </c>
      <c r="M1437" s="68" t="s">
        <v>73</v>
      </c>
      <c r="N1437" s="68" t="s">
        <v>1086</v>
      </c>
      <c r="O1437" s="71" t="s">
        <v>58</v>
      </c>
      <c r="P1437" s="70">
        <v>573</v>
      </c>
    </row>
    <row r="1438" spans="1:16" x14ac:dyDescent="0.25">
      <c r="A1438" s="5">
        <f t="shared" si="22"/>
        <v>1</v>
      </c>
      <c r="B1438" s="67">
        <v>2026</v>
      </c>
      <c r="C1438" s="67">
        <v>6</v>
      </c>
      <c r="D1438" s="67">
        <v>61830</v>
      </c>
      <c r="E1438" s="68" t="s">
        <v>1197</v>
      </c>
      <c r="F1438" s="68" t="s">
        <v>36</v>
      </c>
      <c r="G1438" s="68" t="s">
        <v>1197</v>
      </c>
      <c r="H1438" s="68" t="s">
        <v>57</v>
      </c>
      <c r="I1438" s="67">
        <v>62309</v>
      </c>
      <c r="J1438" s="69" t="s">
        <v>1198</v>
      </c>
      <c r="K1438" s="70">
        <v>74.400000000000006</v>
      </c>
      <c r="L1438" s="68" t="s">
        <v>39</v>
      </c>
      <c r="M1438" s="68" t="s">
        <v>40</v>
      </c>
      <c r="N1438" s="68" t="s">
        <v>41</v>
      </c>
      <c r="O1438" s="71" t="s">
        <v>206</v>
      </c>
      <c r="P1438" s="70">
        <v>74</v>
      </c>
    </row>
    <row r="1439" spans="1:16" x14ac:dyDescent="0.25">
      <c r="A1439" s="5">
        <f t="shared" si="22"/>
        <v>1</v>
      </c>
      <c r="B1439" s="67">
        <v>2026</v>
      </c>
      <c r="C1439" s="67">
        <v>6</v>
      </c>
      <c r="D1439" s="67">
        <v>61831</v>
      </c>
      <c r="E1439" s="68" t="s">
        <v>1199</v>
      </c>
      <c r="F1439" s="68" t="s">
        <v>36</v>
      </c>
      <c r="G1439" s="68" t="s">
        <v>1199</v>
      </c>
      <c r="H1439" s="68" t="s">
        <v>57</v>
      </c>
      <c r="I1439" s="67">
        <v>62310</v>
      </c>
      <c r="J1439" s="69" t="s">
        <v>1200</v>
      </c>
      <c r="K1439" s="70">
        <v>60</v>
      </c>
      <c r="L1439" s="68" t="s">
        <v>39</v>
      </c>
      <c r="M1439" s="68" t="s">
        <v>40</v>
      </c>
      <c r="N1439" s="68" t="s">
        <v>41</v>
      </c>
      <c r="O1439" s="71" t="s">
        <v>206</v>
      </c>
      <c r="P1439" s="70">
        <v>60</v>
      </c>
    </row>
    <row r="1440" spans="1:16" x14ac:dyDescent="0.25">
      <c r="A1440" s="5">
        <f t="shared" si="22"/>
        <v>1</v>
      </c>
      <c r="B1440" s="67">
        <v>2026</v>
      </c>
      <c r="C1440" s="67">
        <v>6</v>
      </c>
      <c r="D1440" s="67">
        <v>61833</v>
      </c>
      <c r="E1440" s="68" t="s">
        <v>1202</v>
      </c>
      <c r="F1440" s="68" t="s">
        <v>36</v>
      </c>
      <c r="G1440" s="68" t="s">
        <v>1202</v>
      </c>
      <c r="H1440" s="68" t="s">
        <v>57</v>
      </c>
      <c r="I1440" s="67">
        <v>62312</v>
      </c>
      <c r="J1440" s="69" t="s">
        <v>1203</v>
      </c>
      <c r="K1440" s="70">
        <v>6</v>
      </c>
      <c r="L1440" s="68" t="s">
        <v>39</v>
      </c>
      <c r="M1440" s="68" t="s">
        <v>40</v>
      </c>
      <c r="N1440" s="68" t="s">
        <v>41</v>
      </c>
      <c r="O1440" s="71" t="s">
        <v>206</v>
      </c>
      <c r="P1440" s="70">
        <v>6</v>
      </c>
    </row>
    <row r="1441" spans="1:16" x14ac:dyDescent="0.25">
      <c r="A1441" s="5">
        <f t="shared" si="22"/>
        <v>1</v>
      </c>
      <c r="B1441" s="67">
        <v>2026</v>
      </c>
      <c r="C1441" s="67">
        <v>6</v>
      </c>
      <c r="D1441" s="67">
        <v>61834</v>
      </c>
      <c r="E1441" s="68" t="s">
        <v>1207</v>
      </c>
      <c r="F1441" s="68" t="s">
        <v>36</v>
      </c>
      <c r="G1441" s="68" t="s">
        <v>1207</v>
      </c>
      <c r="H1441" s="68" t="s">
        <v>57</v>
      </c>
      <c r="I1441" s="67">
        <v>62313</v>
      </c>
      <c r="J1441" s="69" t="s">
        <v>1208</v>
      </c>
      <c r="K1441" s="70">
        <v>2</v>
      </c>
      <c r="L1441" s="68" t="s">
        <v>39</v>
      </c>
      <c r="M1441" s="68" t="s">
        <v>40</v>
      </c>
      <c r="N1441" s="68" t="s">
        <v>41</v>
      </c>
      <c r="O1441" s="71" t="s">
        <v>206</v>
      </c>
      <c r="P1441" s="70">
        <v>2</v>
      </c>
    </row>
    <row r="1442" spans="1:16" x14ac:dyDescent="0.25">
      <c r="A1442" s="5">
        <f t="shared" si="22"/>
        <v>1</v>
      </c>
      <c r="B1442" s="67">
        <v>2026</v>
      </c>
      <c r="C1442" s="67">
        <v>6</v>
      </c>
      <c r="D1442" s="67">
        <v>65815</v>
      </c>
      <c r="E1442" s="68" t="s">
        <v>15303</v>
      </c>
      <c r="F1442" s="68" t="s">
        <v>36</v>
      </c>
      <c r="G1442" s="68" t="s">
        <v>15410</v>
      </c>
      <c r="H1442" s="68" t="s">
        <v>38</v>
      </c>
      <c r="I1442" s="67">
        <v>66895</v>
      </c>
      <c r="J1442" s="69" t="s">
        <v>15411</v>
      </c>
      <c r="K1442" s="70">
        <v>83</v>
      </c>
      <c r="L1442" s="68" t="s">
        <v>47</v>
      </c>
      <c r="M1442" s="68" t="s">
        <v>48</v>
      </c>
      <c r="N1442" s="68" t="s">
        <v>49</v>
      </c>
      <c r="O1442" s="71" t="s">
        <v>247</v>
      </c>
      <c r="P1442" s="70">
        <v>83</v>
      </c>
    </row>
    <row r="1443" spans="1:16" x14ac:dyDescent="0.25">
      <c r="A1443" s="5">
        <f t="shared" si="22"/>
        <v>1</v>
      </c>
      <c r="B1443" s="67">
        <v>2026</v>
      </c>
      <c r="C1443" s="67">
        <v>6</v>
      </c>
      <c r="D1443" s="67">
        <v>65815</v>
      </c>
      <c r="E1443" s="68" t="s">
        <v>15303</v>
      </c>
      <c r="F1443" s="68" t="s">
        <v>36</v>
      </c>
      <c r="G1443" s="68" t="s">
        <v>15410</v>
      </c>
      <c r="H1443" s="68" t="s">
        <v>38</v>
      </c>
      <c r="I1443" s="67">
        <v>66895</v>
      </c>
      <c r="J1443" s="69" t="s">
        <v>15412</v>
      </c>
      <c r="K1443" s="70">
        <v>165</v>
      </c>
      <c r="L1443" s="68" t="s">
        <v>39</v>
      </c>
      <c r="M1443" s="68" t="s">
        <v>40</v>
      </c>
      <c r="N1443" s="68" t="s">
        <v>41</v>
      </c>
      <c r="O1443" s="71" t="s">
        <v>247</v>
      </c>
      <c r="P1443" s="70">
        <v>165</v>
      </c>
    </row>
    <row r="1444" spans="1:16" x14ac:dyDescent="0.25">
      <c r="A1444" s="5">
        <f t="shared" si="22"/>
        <v>1</v>
      </c>
      <c r="B1444" s="67">
        <v>2026</v>
      </c>
      <c r="C1444" s="67">
        <v>6</v>
      </c>
      <c r="D1444" s="67">
        <v>61862</v>
      </c>
      <c r="E1444" s="68" t="s">
        <v>1213</v>
      </c>
      <c r="F1444" s="68" t="s">
        <v>36</v>
      </c>
      <c r="G1444" s="68" t="s">
        <v>1213</v>
      </c>
      <c r="H1444" s="68" t="s">
        <v>57</v>
      </c>
      <c r="I1444" s="67">
        <v>62352</v>
      </c>
      <c r="J1444" s="69" t="s">
        <v>1214</v>
      </c>
      <c r="K1444" s="70">
        <v>2</v>
      </c>
      <c r="L1444" s="68" t="s">
        <v>39</v>
      </c>
      <c r="M1444" s="68" t="s">
        <v>40</v>
      </c>
      <c r="N1444" s="68" t="s">
        <v>41</v>
      </c>
      <c r="O1444" s="71" t="s">
        <v>55</v>
      </c>
      <c r="P1444" s="70">
        <v>2</v>
      </c>
    </row>
    <row r="1445" spans="1:16" x14ac:dyDescent="0.25">
      <c r="A1445" s="5">
        <f t="shared" si="22"/>
        <v>1</v>
      </c>
      <c r="B1445" s="67">
        <v>2026</v>
      </c>
      <c r="C1445" s="67">
        <v>7</v>
      </c>
      <c r="D1445" s="67">
        <v>5248</v>
      </c>
      <c r="E1445" s="68" t="s">
        <v>13564</v>
      </c>
      <c r="F1445" s="68" t="s">
        <v>68</v>
      </c>
      <c r="G1445" s="68" t="s">
        <v>14652</v>
      </c>
      <c r="H1445" s="68" t="s">
        <v>66</v>
      </c>
      <c r="I1445" s="67">
        <v>66312</v>
      </c>
      <c r="J1445" s="69" t="s">
        <v>14653</v>
      </c>
      <c r="K1445" s="70">
        <v>167</v>
      </c>
      <c r="L1445" s="68" t="s">
        <v>39</v>
      </c>
      <c r="M1445" s="68" t="s">
        <v>40</v>
      </c>
      <c r="N1445" s="68" t="s">
        <v>41</v>
      </c>
      <c r="O1445" s="71" t="s">
        <v>87</v>
      </c>
      <c r="P1445" s="70">
        <v>167</v>
      </c>
    </row>
    <row r="1446" spans="1:16" x14ac:dyDescent="0.25">
      <c r="A1446" s="5">
        <f t="shared" si="22"/>
        <v>0</v>
      </c>
      <c r="B1446" s="67">
        <v>2026</v>
      </c>
      <c r="C1446" s="67">
        <v>7</v>
      </c>
      <c r="D1446" s="67">
        <v>12869</v>
      </c>
      <c r="E1446" s="68" t="s">
        <v>14654</v>
      </c>
      <c r="F1446" s="68" t="s">
        <v>78</v>
      </c>
      <c r="G1446" s="68" t="s">
        <v>4451</v>
      </c>
      <c r="H1446" s="68" t="s">
        <v>44</v>
      </c>
      <c r="I1446" s="67">
        <v>10748</v>
      </c>
      <c r="J1446" s="69" t="s">
        <v>14655</v>
      </c>
      <c r="K1446" s="70">
        <v>1.6</v>
      </c>
      <c r="L1446" s="68" t="s">
        <v>232</v>
      </c>
      <c r="M1446" s="68" t="s">
        <v>233</v>
      </c>
      <c r="N1446" s="68" t="s">
        <v>150</v>
      </c>
      <c r="O1446" s="71" t="s">
        <v>247</v>
      </c>
      <c r="P1446" s="70">
        <v>1.6</v>
      </c>
    </row>
    <row r="1447" spans="1:16" x14ac:dyDescent="0.25">
      <c r="A1447" s="5">
        <f t="shared" si="22"/>
        <v>0</v>
      </c>
      <c r="B1447" s="67">
        <v>2026</v>
      </c>
      <c r="C1447" s="67">
        <v>7</v>
      </c>
      <c r="D1447" s="67">
        <v>12869</v>
      </c>
      <c r="E1447" s="68" t="s">
        <v>14654</v>
      </c>
      <c r="F1447" s="68" t="s">
        <v>78</v>
      </c>
      <c r="G1447" s="68" t="s">
        <v>4451</v>
      </c>
      <c r="H1447" s="68" t="s">
        <v>44</v>
      </c>
      <c r="I1447" s="67">
        <v>10748</v>
      </c>
      <c r="J1447" s="69" t="s">
        <v>14656</v>
      </c>
      <c r="K1447" s="70">
        <v>1.6</v>
      </c>
      <c r="L1447" s="68" t="s">
        <v>232</v>
      </c>
      <c r="M1447" s="68" t="s">
        <v>233</v>
      </c>
      <c r="N1447" s="68" t="s">
        <v>150</v>
      </c>
      <c r="O1447" s="71" t="s">
        <v>247</v>
      </c>
      <c r="P1447" s="70">
        <v>1.6</v>
      </c>
    </row>
    <row r="1448" spans="1:16" x14ac:dyDescent="0.25">
      <c r="A1448" s="5">
        <f t="shared" si="22"/>
        <v>0</v>
      </c>
      <c r="B1448" s="67">
        <v>2026</v>
      </c>
      <c r="C1448" s="67">
        <v>7</v>
      </c>
      <c r="D1448" s="67">
        <v>12869</v>
      </c>
      <c r="E1448" s="68" t="s">
        <v>14654</v>
      </c>
      <c r="F1448" s="68" t="s">
        <v>78</v>
      </c>
      <c r="G1448" s="68" t="s">
        <v>4451</v>
      </c>
      <c r="H1448" s="68" t="s">
        <v>44</v>
      </c>
      <c r="I1448" s="67">
        <v>10748</v>
      </c>
      <c r="J1448" s="69" t="s">
        <v>14657</v>
      </c>
      <c r="K1448" s="70">
        <v>1.6</v>
      </c>
      <c r="L1448" s="68" t="s">
        <v>232</v>
      </c>
      <c r="M1448" s="68" t="s">
        <v>233</v>
      </c>
      <c r="N1448" s="68" t="s">
        <v>150</v>
      </c>
      <c r="O1448" s="71" t="s">
        <v>247</v>
      </c>
      <c r="P1448" s="70">
        <v>1.6</v>
      </c>
    </row>
    <row r="1449" spans="1:16" x14ac:dyDescent="0.25">
      <c r="A1449" s="5">
        <f t="shared" si="22"/>
        <v>0</v>
      </c>
      <c r="B1449" s="67">
        <v>2026</v>
      </c>
      <c r="C1449" s="67">
        <v>7</v>
      </c>
      <c r="D1449" s="67">
        <v>12869</v>
      </c>
      <c r="E1449" s="68" t="s">
        <v>14654</v>
      </c>
      <c r="F1449" s="68" t="s">
        <v>78</v>
      </c>
      <c r="G1449" s="68" t="s">
        <v>4451</v>
      </c>
      <c r="H1449" s="68" t="s">
        <v>44</v>
      </c>
      <c r="I1449" s="67">
        <v>10748</v>
      </c>
      <c r="J1449" s="69" t="s">
        <v>14658</v>
      </c>
      <c r="K1449" s="70">
        <v>1.6</v>
      </c>
      <c r="L1449" s="68" t="s">
        <v>232</v>
      </c>
      <c r="M1449" s="68" t="s">
        <v>233</v>
      </c>
      <c r="N1449" s="68" t="s">
        <v>150</v>
      </c>
      <c r="O1449" s="71" t="s">
        <v>247</v>
      </c>
      <c r="P1449" s="70">
        <v>1.6</v>
      </c>
    </row>
    <row r="1450" spans="1:16" x14ac:dyDescent="0.25">
      <c r="A1450" s="5">
        <f t="shared" si="22"/>
        <v>1</v>
      </c>
      <c r="B1450" s="67">
        <v>2026</v>
      </c>
      <c r="C1450" s="67">
        <v>7</v>
      </c>
      <c r="D1450" s="67">
        <v>58489</v>
      </c>
      <c r="E1450" s="68" t="s">
        <v>12450</v>
      </c>
      <c r="F1450" s="68" t="s">
        <v>36</v>
      </c>
      <c r="G1450" s="68" t="s">
        <v>14659</v>
      </c>
      <c r="H1450" s="68" t="s">
        <v>38</v>
      </c>
      <c r="I1450" s="67">
        <v>66401</v>
      </c>
      <c r="J1450" s="69" t="s">
        <v>14660</v>
      </c>
      <c r="K1450" s="70">
        <v>200</v>
      </c>
      <c r="L1450" s="68" t="s">
        <v>47</v>
      </c>
      <c r="M1450" s="68" t="s">
        <v>48</v>
      </c>
      <c r="N1450" s="68" t="s">
        <v>49</v>
      </c>
      <c r="O1450" s="71" t="s">
        <v>247</v>
      </c>
      <c r="P1450" s="70">
        <v>200</v>
      </c>
    </row>
    <row r="1451" spans="1:16" x14ac:dyDescent="0.25">
      <c r="A1451" s="5">
        <f t="shared" si="22"/>
        <v>1</v>
      </c>
      <c r="B1451" s="67">
        <v>2026</v>
      </c>
      <c r="C1451" s="67">
        <v>7</v>
      </c>
      <c r="D1451" s="67">
        <v>58489</v>
      </c>
      <c r="E1451" s="68" t="s">
        <v>12450</v>
      </c>
      <c r="F1451" s="68" t="s">
        <v>36</v>
      </c>
      <c r="G1451" s="68" t="s">
        <v>14659</v>
      </c>
      <c r="H1451" s="68" t="s">
        <v>38</v>
      </c>
      <c r="I1451" s="67">
        <v>66401</v>
      </c>
      <c r="J1451" s="69" t="s">
        <v>14661</v>
      </c>
      <c r="K1451" s="70">
        <v>200</v>
      </c>
      <c r="L1451" s="68" t="s">
        <v>39</v>
      </c>
      <c r="M1451" s="68" t="s">
        <v>40</v>
      </c>
      <c r="N1451" s="68" t="s">
        <v>41</v>
      </c>
      <c r="O1451" s="71" t="s">
        <v>247</v>
      </c>
      <c r="P1451" s="70">
        <v>200</v>
      </c>
    </row>
    <row r="1452" spans="1:16" x14ac:dyDescent="0.25">
      <c r="A1452" s="5">
        <f t="shared" si="22"/>
        <v>1</v>
      </c>
      <c r="B1452" s="67">
        <v>2026</v>
      </c>
      <c r="C1452" s="67">
        <v>7</v>
      </c>
      <c r="D1452" s="67">
        <v>65144</v>
      </c>
      <c r="E1452" s="68" t="s">
        <v>14619</v>
      </c>
      <c r="F1452" s="68" t="s">
        <v>36</v>
      </c>
      <c r="G1452" s="68" t="s">
        <v>14662</v>
      </c>
      <c r="H1452" s="68" t="s">
        <v>198</v>
      </c>
      <c r="I1452" s="67">
        <v>65964</v>
      </c>
      <c r="J1452" s="69" t="s">
        <v>14663</v>
      </c>
      <c r="K1452" s="70">
        <v>200</v>
      </c>
      <c r="L1452" s="68" t="s">
        <v>39</v>
      </c>
      <c r="M1452" s="68" t="s">
        <v>40</v>
      </c>
      <c r="N1452" s="68" t="s">
        <v>41</v>
      </c>
      <c r="O1452" s="71" t="s">
        <v>247</v>
      </c>
      <c r="P1452" s="70">
        <v>200</v>
      </c>
    </row>
    <row r="1453" spans="1:16" x14ac:dyDescent="0.25">
      <c r="A1453" s="5">
        <f t="shared" si="22"/>
        <v>1</v>
      </c>
      <c r="B1453" s="67">
        <v>2026</v>
      </c>
      <c r="C1453" s="67">
        <v>8</v>
      </c>
      <c r="D1453" s="67">
        <v>64077</v>
      </c>
      <c r="E1453" s="68" t="s">
        <v>12927</v>
      </c>
      <c r="F1453" s="68" t="s">
        <v>36</v>
      </c>
      <c r="G1453" s="68" t="s">
        <v>12927</v>
      </c>
      <c r="H1453" s="68" t="s">
        <v>44</v>
      </c>
      <c r="I1453" s="67">
        <v>64428</v>
      </c>
      <c r="J1453" s="69" t="s">
        <v>12928</v>
      </c>
      <c r="K1453" s="70">
        <v>90</v>
      </c>
      <c r="L1453" s="68" t="s">
        <v>39</v>
      </c>
      <c r="M1453" s="68" t="s">
        <v>40</v>
      </c>
      <c r="N1453" s="68" t="s">
        <v>41</v>
      </c>
      <c r="O1453" s="71" t="s">
        <v>206</v>
      </c>
      <c r="P1453" s="70">
        <v>90</v>
      </c>
    </row>
    <row r="1454" spans="1:16" x14ac:dyDescent="0.25">
      <c r="A1454" s="5">
        <f t="shared" si="22"/>
        <v>1</v>
      </c>
      <c r="B1454" s="67">
        <v>2026</v>
      </c>
      <c r="C1454" s="67">
        <v>8</v>
      </c>
      <c r="D1454" s="67">
        <v>64077</v>
      </c>
      <c r="E1454" s="68" t="s">
        <v>12927</v>
      </c>
      <c r="F1454" s="68" t="s">
        <v>36</v>
      </c>
      <c r="G1454" s="68" t="s">
        <v>12927</v>
      </c>
      <c r="H1454" s="68" t="s">
        <v>44</v>
      </c>
      <c r="I1454" s="67">
        <v>64428</v>
      </c>
      <c r="J1454" s="69" t="s">
        <v>12926</v>
      </c>
      <c r="K1454" s="70">
        <v>70</v>
      </c>
      <c r="L1454" s="68" t="s">
        <v>47</v>
      </c>
      <c r="M1454" s="68" t="s">
        <v>48</v>
      </c>
      <c r="N1454" s="68" t="s">
        <v>49</v>
      </c>
      <c r="O1454" s="71" t="s">
        <v>206</v>
      </c>
      <c r="P1454" s="70">
        <v>70</v>
      </c>
    </row>
    <row r="1455" spans="1:16" x14ac:dyDescent="0.25">
      <c r="A1455" s="5">
        <f t="shared" si="22"/>
        <v>1</v>
      </c>
      <c r="B1455" s="67">
        <v>2026</v>
      </c>
      <c r="C1455" s="67">
        <v>9</v>
      </c>
      <c r="D1455" s="67">
        <v>5248</v>
      </c>
      <c r="E1455" s="68" t="s">
        <v>13564</v>
      </c>
      <c r="F1455" s="68" t="s">
        <v>68</v>
      </c>
      <c r="G1455" s="68" t="s">
        <v>953</v>
      </c>
      <c r="H1455" s="68" t="s">
        <v>66</v>
      </c>
      <c r="I1455" s="67">
        <v>66315</v>
      </c>
      <c r="J1455" s="69" t="s">
        <v>14664</v>
      </c>
      <c r="K1455" s="70">
        <v>90</v>
      </c>
      <c r="L1455" s="68" t="s">
        <v>39</v>
      </c>
      <c r="M1455" s="68" t="s">
        <v>40</v>
      </c>
      <c r="N1455" s="68" t="s">
        <v>41</v>
      </c>
      <c r="O1455" s="71" t="s">
        <v>206</v>
      </c>
      <c r="P1455" s="70">
        <v>90</v>
      </c>
    </row>
    <row r="1456" spans="1:16" x14ac:dyDescent="0.25">
      <c r="A1456" s="5">
        <f t="shared" si="22"/>
        <v>1</v>
      </c>
      <c r="B1456" s="67">
        <v>2026</v>
      </c>
      <c r="C1456" s="67">
        <v>9</v>
      </c>
      <c r="D1456" s="67">
        <v>65837</v>
      </c>
      <c r="E1456" s="68" t="s">
        <v>15413</v>
      </c>
      <c r="F1456" s="68" t="s">
        <v>36</v>
      </c>
      <c r="G1456" s="68" t="s">
        <v>15414</v>
      </c>
      <c r="H1456" s="68" t="s">
        <v>38</v>
      </c>
      <c r="I1456" s="67">
        <v>66922</v>
      </c>
      <c r="J1456" s="69" t="s">
        <v>15415</v>
      </c>
      <c r="K1456" s="70">
        <v>100</v>
      </c>
      <c r="L1456" s="68" t="s">
        <v>39</v>
      </c>
      <c r="M1456" s="68" t="s">
        <v>40</v>
      </c>
      <c r="N1456" s="68" t="s">
        <v>41</v>
      </c>
      <c r="O1456" s="71" t="s">
        <v>247</v>
      </c>
      <c r="P1456" s="70">
        <v>100</v>
      </c>
    </row>
    <row r="1457" spans="1:16" x14ac:dyDescent="0.25">
      <c r="A1457" s="5">
        <f t="shared" si="22"/>
        <v>1</v>
      </c>
      <c r="B1457" s="67">
        <v>2026</v>
      </c>
      <c r="C1457" s="67">
        <v>9</v>
      </c>
      <c r="D1457" s="67">
        <v>65470</v>
      </c>
      <c r="E1457" s="68" t="s">
        <v>13873</v>
      </c>
      <c r="F1457" s="68" t="s">
        <v>36</v>
      </c>
      <c r="G1457" s="68" t="s">
        <v>958</v>
      </c>
      <c r="H1457" s="68" t="s">
        <v>194</v>
      </c>
      <c r="I1457" s="67">
        <v>59091</v>
      </c>
      <c r="J1457" s="69" t="s">
        <v>107</v>
      </c>
      <c r="K1457" s="70">
        <v>5.3</v>
      </c>
      <c r="L1457" s="68" t="s">
        <v>94</v>
      </c>
      <c r="M1457" s="68" t="s">
        <v>95</v>
      </c>
      <c r="N1457" s="68" t="s">
        <v>96</v>
      </c>
      <c r="O1457" s="71" t="s">
        <v>87</v>
      </c>
      <c r="P1457" s="70">
        <v>5.3</v>
      </c>
    </row>
    <row r="1458" spans="1:16" x14ac:dyDescent="0.25">
      <c r="A1458" s="5">
        <f t="shared" si="22"/>
        <v>1</v>
      </c>
      <c r="B1458" s="67">
        <v>2026</v>
      </c>
      <c r="C1458" s="67">
        <v>9</v>
      </c>
      <c r="D1458" s="67">
        <v>64545</v>
      </c>
      <c r="E1458" s="68" t="s">
        <v>12693</v>
      </c>
      <c r="F1458" s="68" t="s">
        <v>36</v>
      </c>
      <c r="G1458" s="68" t="s">
        <v>14369</v>
      </c>
      <c r="H1458" s="68" t="s">
        <v>126</v>
      </c>
      <c r="I1458" s="67">
        <v>65425</v>
      </c>
      <c r="J1458" s="69" t="s">
        <v>14370</v>
      </c>
      <c r="K1458" s="70">
        <v>175</v>
      </c>
      <c r="L1458" s="68" t="s">
        <v>39</v>
      </c>
      <c r="M1458" s="68" t="s">
        <v>40</v>
      </c>
      <c r="N1458" s="68" t="s">
        <v>41</v>
      </c>
      <c r="O1458" s="71" t="s">
        <v>87</v>
      </c>
      <c r="P1458" s="70">
        <v>175</v>
      </c>
    </row>
    <row r="1459" spans="1:16" x14ac:dyDescent="0.25">
      <c r="A1459" s="5">
        <f t="shared" si="22"/>
        <v>1</v>
      </c>
      <c r="B1459" s="67">
        <v>2026</v>
      </c>
      <c r="C1459" s="67">
        <v>10</v>
      </c>
      <c r="D1459" s="67">
        <v>65511</v>
      </c>
      <c r="E1459" s="68" t="s">
        <v>14665</v>
      </c>
      <c r="F1459" s="68" t="s">
        <v>36</v>
      </c>
      <c r="G1459" s="68" t="s">
        <v>14666</v>
      </c>
      <c r="H1459" s="68" t="s">
        <v>75</v>
      </c>
      <c r="I1459" s="67">
        <v>66431</v>
      </c>
      <c r="J1459" s="69" t="s">
        <v>14667</v>
      </c>
      <c r="K1459" s="70">
        <v>150</v>
      </c>
      <c r="L1459" s="68" t="s">
        <v>47</v>
      </c>
      <c r="M1459" s="68" t="s">
        <v>48</v>
      </c>
      <c r="N1459" s="68" t="s">
        <v>49</v>
      </c>
      <c r="O1459" s="71" t="s">
        <v>247</v>
      </c>
      <c r="P1459" s="70">
        <v>150</v>
      </c>
    </row>
    <row r="1460" spans="1:16" x14ac:dyDescent="0.25">
      <c r="A1460" s="5">
        <f t="shared" si="22"/>
        <v>1</v>
      </c>
      <c r="B1460" s="67">
        <v>2026</v>
      </c>
      <c r="C1460" s="67">
        <v>10</v>
      </c>
      <c r="D1460" s="67">
        <v>65440</v>
      </c>
      <c r="E1460" s="68" t="s">
        <v>14668</v>
      </c>
      <c r="F1460" s="68" t="s">
        <v>36</v>
      </c>
      <c r="G1460" s="68" t="s">
        <v>14668</v>
      </c>
      <c r="H1460" s="68" t="s">
        <v>89</v>
      </c>
      <c r="I1460" s="67">
        <v>66362</v>
      </c>
      <c r="J1460" s="69" t="s">
        <v>107</v>
      </c>
      <c r="K1460" s="70">
        <v>73.900000000000006</v>
      </c>
      <c r="L1460" s="68" t="s">
        <v>39</v>
      </c>
      <c r="M1460" s="68" t="s">
        <v>40</v>
      </c>
      <c r="N1460" s="68" t="s">
        <v>41</v>
      </c>
      <c r="O1460" s="71" t="s">
        <v>87</v>
      </c>
      <c r="P1460" s="70">
        <v>73.900000000000006</v>
      </c>
    </row>
    <row r="1461" spans="1:16" x14ac:dyDescent="0.25">
      <c r="A1461" s="5">
        <f t="shared" si="22"/>
        <v>1</v>
      </c>
      <c r="B1461" s="67">
        <v>2026</v>
      </c>
      <c r="C1461" s="67">
        <v>10</v>
      </c>
      <c r="D1461" s="67">
        <v>65728</v>
      </c>
      <c r="E1461" s="68" t="s">
        <v>15416</v>
      </c>
      <c r="F1461" s="68" t="s">
        <v>36</v>
      </c>
      <c r="G1461" s="68" t="s">
        <v>15417</v>
      </c>
      <c r="H1461" s="68" t="s">
        <v>75</v>
      </c>
      <c r="I1461" s="67">
        <v>66744</v>
      </c>
      <c r="J1461" s="69" t="s">
        <v>15418</v>
      </c>
      <c r="K1461" s="70">
        <v>150</v>
      </c>
      <c r="L1461" s="68" t="s">
        <v>39</v>
      </c>
      <c r="M1461" s="68" t="s">
        <v>40</v>
      </c>
      <c r="N1461" s="68" t="s">
        <v>41</v>
      </c>
      <c r="O1461" s="71" t="s">
        <v>206</v>
      </c>
      <c r="P1461" s="70">
        <v>168</v>
      </c>
    </row>
    <row r="1462" spans="1:16" x14ac:dyDescent="0.25">
      <c r="A1462" s="5">
        <f t="shared" si="22"/>
        <v>1</v>
      </c>
      <c r="B1462" s="67">
        <v>2026</v>
      </c>
      <c r="C1462" s="67">
        <v>10</v>
      </c>
      <c r="D1462" s="67">
        <v>65698</v>
      </c>
      <c r="E1462" s="68" t="s">
        <v>15419</v>
      </c>
      <c r="F1462" s="68" t="s">
        <v>36</v>
      </c>
      <c r="G1462" s="68" t="s">
        <v>15419</v>
      </c>
      <c r="H1462" s="68" t="s">
        <v>38</v>
      </c>
      <c r="I1462" s="67">
        <v>66692</v>
      </c>
      <c r="J1462" s="69" t="s">
        <v>15420</v>
      </c>
      <c r="K1462" s="70">
        <v>230</v>
      </c>
      <c r="L1462" s="68" t="s">
        <v>39</v>
      </c>
      <c r="M1462" s="68" t="s">
        <v>40</v>
      </c>
      <c r="N1462" s="68" t="s">
        <v>41</v>
      </c>
      <c r="O1462" s="71" t="s">
        <v>87</v>
      </c>
      <c r="P1462" s="70">
        <v>230</v>
      </c>
    </row>
    <row r="1463" spans="1:16" x14ac:dyDescent="0.25">
      <c r="A1463" s="5">
        <f t="shared" si="22"/>
        <v>1</v>
      </c>
      <c r="B1463" s="67">
        <v>2026</v>
      </c>
      <c r="C1463" s="67">
        <v>10</v>
      </c>
      <c r="D1463" s="67">
        <v>65698</v>
      </c>
      <c r="E1463" s="68" t="s">
        <v>15419</v>
      </c>
      <c r="F1463" s="68" t="s">
        <v>36</v>
      </c>
      <c r="G1463" s="68" t="s">
        <v>15419</v>
      </c>
      <c r="H1463" s="68" t="s">
        <v>38</v>
      </c>
      <c r="I1463" s="67">
        <v>66692</v>
      </c>
      <c r="J1463" s="69" t="s">
        <v>15421</v>
      </c>
      <c r="K1463" s="70">
        <v>100</v>
      </c>
      <c r="L1463" s="68" t="s">
        <v>47</v>
      </c>
      <c r="M1463" s="68" t="s">
        <v>48</v>
      </c>
      <c r="N1463" s="68" t="s">
        <v>49</v>
      </c>
      <c r="O1463" s="71" t="s">
        <v>87</v>
      </c>
      <c r="P1463" s="70">
        <v>100</v>
      </c>
    </row>
    <row r="1464" spans="1:16" x14ac:dyDescent="0.25">
      <c r="A1464" s="5">
        <f t="shared" si="22"/>
        <v>1</v>
      </c>
      <c r="B1464" s="67">
        <v>2026</v>
      </c>
      <c r="C1464" s="67">
        <v>10</v>
      </c>
      <c r="D1464" s="67">
        <v>56939</v>
      </c>
      <c r="E1464" s="68" t="s">
        <v>15422</v>
      </c>
      <c r="F1464" s="68" t="s">
        <v>36</v>
      </c>
      <c r="G1464" s="68" t="s">
        <v>15423</v>
      </c>
      <c r="H1464" s="68" t="s">
        <v>105</v>
      </c>
      <c r="I1464" s="67">
        <v>57622</v>
      </c>
      <c r="J1464" s="69" t="s">
        <v>107</v>
      </c>
      <c r="K1464" s="70">
        <v>205.2</v>
      </c>
      <c r="L1464" s="68" t="s">
        <v>60</v>
      </c>
      <c r="M1464" s="68" t="s">
        <v>61</v>
      </c>
      <c r="N1464" s="68" t="s">
        <v>62</v>
      </c>
      <c r="O1464" s="71" t="s">
        <v>247</v>
      </c>
      <c r="P1464" s="70">
        <v>205.2</v>
      </c>
    </row>
    <row r="1465" spans="1:16" x14ac:dyDescent="0.25">
      <c r="A1465" s="5">
        <f t="shared" si="22"/>
        <v>1</v>
      </c>
      <c r="B1465" s="67">
        <v>2026</v>
      </c>
      <c r="C1465" s="67">
        <v>10</v>
      </c>
      <c r="D1465" s="67">
        <v>65105</v>
      </c>
      <c r="E1465" s="68" t="s">
        <v>14265</v>
      </c>
      <c r="F1465" s="68" t="s">
        <v>36</v>
      </c>
      <c r="G1465" s="68" t="s">
        <v>14265</v>
      </c>
      <c r="H1465" s="68" t="s">
        <v>38</v>
      </c>
      <c r="I1465" s="67">
        <v>65932</v>
      </c>
      <c r="J1465" s="69" t="s">
        <v>14266</v>
      </c>
      <c r="K1465" s="70">
        <v>200</v>
      </c>
      <c r="L1465" s="68" t="s">
        <v>39</v>
      </c>
      <c r="M1465" s="68" t="s">
        <v>40</v>
      </c>
      <c r="N1465" s="68" t="s">
        <v>41</v>
      </c>
      <c r="O1465" s="71" t="s">
        <v>87</v>
      </c>
      <c r="P1465" s="70">
        <v>200</v>
      </c>
    </row>
    <row r="1466" spans="1:16" x14ac:dyDescent="0.25">
      <c r="A1466" s="5">
        <f t="shared" si="22"/>
        <v>1</v>
      </c>
      <c r="B1466" s="67">
        <v>2026</v>
      </c>
      <c r="C1466" s="67">
        <v>10</v>
      </c>
      <c r="D1466" s="67">
        <v>65110</v>
      </c>
      <c r="E1466" s="68" t="s">
        <v>14669</v>
      </c>
      <c r="F1466" s="68" t="s">
        <v>36</v>
      </c>
      <c r="G1466" s="68" t="s">
        <v>14669</v>
      </c>
      <c r="H1466" s="68" t="s">
        <v>161</v>
      </c>
      <c r="I1466" s="67">
        <v>65938</v>
      </c>
      <c r="J1466" s="69" t="s">
        <v>14613</v>
      </c>
      <c r="K1466" s="70">
        <v>212</v>
      </c>
      <c r="L1466" s="68" t="s">
        <v>60</v>
      </c>
      <c r="M1466" s="68" t="s">
        <v>61</v>
      </c>
      <c r="N1466" s="68" t="s">
        <v>62</v>
      </c>
      <c r="O1466" s="71" t="s">
        <v>87</v>
      </c>
      <c r="P1466" s="70">
        <v>212</v>
      </c>
    </row>
    <row r="1467" spans="1:16" x14ac:dyDescent="0.25">
      <c r="A1467" s="5">
        <f t="shared" si="22"/>
        <v>1</v>
      </c>
      <c r="B1467" s="67">
        <v>2026</v>
      </c>
      <c r="C1467" s="67">
        <v>11</v>
      </c>
      <c r="D1467" s="67">
        <v>63806</v>
      </c>
      <c r="E1467" s="68" t="s">
        <v>12540</v>
      </c>
      <c r="F1467" s="68" t="s">
        <v>36</v>
      </c>
      <c r="G1467" s="68" t="s">
        <v>12541</v>
      </c>
      <c r="H1467" s="68" t="s">
        <v>44</v>
      </c>
      <c r="I1467" s="67">
        <v>64209</v>
      </c>
      <c r="J1467" s="69" t="s">
        <v>12542</v>
      </c>
      <c r="K1467" s="70">
        <v>500</v>
      </c>
      <c r="L1467" s="68" t="s">
        <v>39</v>
      </c>
      <c r="M1467" s="68" t="s">
        <v>40</v>
      </c>
      <c r="N1467" s="68" t="s">
        <v>41</v>
      </c>
      <c r="O1467" s="71" t="s">
        <v>247</v>
      </c>
      <c r="P1467" s="70">
        <v>500</v>
      </c>
    </row>
    <row r="1468" spans="1:16" x14ac:dyDescent="0.25">
      <c r="A1468" s="5">
        <f t="shared" si="22"/>
        <v>1</v>
      </c>
      <c r="B1468" s="67">
        <v>2026</v>
      </c>
      <c r="C1468" s="67">
        <v>11</v>
      </c>
      <c r="D1468" s="67">
        <v>63806</v>
      </c>
      <c r="E1468" s="68" t="s">
        <v>12540</v>
      </c>
      <c r="F1468" s="68" t="s">
        <v>36</v>
      </c>
      <c r="G1468" s="68" t="s">
        <v>12541</v>
      </c>
      <c r="H1468" s="68" t="s">
        <v>44</v>
      </c>
      <c r="I1468" s="67">
        <v>64209</v>
      </c>
      <c r="J1468" s="69" t="s">
        <v>12543</v>
      </c>
      <c r="K1468" s="70">
        <v>500</v>
      </c>
      <c r="L1468" s="68" t="s">
        <v>47</v>
      </c>
      <c r="M1468" s="68" t="s">
        <v>48</v>
      </c>
      <c r="N1468" s="68" t="s">
        <v>49</v>
      </c>
      <c r="O1468" s="71" t="s">
        <v>247</v>
      </c>
      <c r="P1468" s="70">
        <v>500</v>
      </c>
    </row>
    <row r="1469" spans="1:16" x14ac:dyDescent="0.25">
      <c r="A1469" s="5">
        <f t="shared" si="22"/>
        <v>1</v>
      </c>
      <c r="B1469" s="67">
        <v>2026</v>
      </c>
      <c r="C1469" s="67">
        <v>11</v>
      </c>
      <c r="D1469" s="67">
        <v>65455</v>
      </c>
      <c r="E1469" s="68" t="s">
        <v>14670</v>
      </c>
      <c r="F1469" s="68" t="s">
        <v>36</v>
      </c>
      <c r="G1469" s="68" t="s">
        <v>14671</v>
      </c>
      <c r="H1469" s="68" t="s">
        <v>89</v>
      </c>
      <c r="I1469" s="67">
        <v>66383</v>
      </c>
      <c r="J1469" s="69" t="s">
        <v>107</v>
      </c>
      <c r="K1469" s="70">
        <v>80</v>
      </c>
      <c r="L1469" s="68" t="s">
        <v>39</v>
      </c>
      <c r="M1469" s="68" t="s">
        <v>40</v>
      </c>
      <c r="N1469" s="68" t="s">
        <v>41</v>
      </c>
      <c r="O1469" s="71" t="s">
        <v>87</v>
      </c>
      <c r="P1469" s="70">
        <v>80</v>
      </c>
    </row>
    <row r="1470" spans="1:16" x14ac:dyDescent="0.25">
      <c r="A1470" s="5">
        <f t="shared" si="22"/>
        <v>1</v>
      </c>
      <c r="B1470" s="67">
        <v>2026</v>
      </c>
      <c r="C1470" s="67">
        <v>11</v>
      </c>
      <c r="D1470" s="67">
        <v>65493</v>
      </c>
      <c r="E1470" s="68" t="s">
        <v>14672</v>
      </c>
      <c r="F1470" s="68" t="s">
        <v>68</v>
      </c>
      <c r="G1470" s="68" t="s">
        <v>14673</v>
      </c>
      <c r="H1470" s="68" t="s">
        <v>347</v>
      </c>
      <c r="I1470" s="67">
        <v>66478</v>
      </c>
      <c r="J1470" s="69" t="s">
        <v>107</v>
      </c>
      <c r="K1470" s="70">
        <v>38.5</v>
      </c>
      <c r="L1470" s="68" t="s">
        <v>72</v>
      </c>
      <c r="M1470" s="68" t="s">
        <v>73</v>
      </c>
      <c r="N1470" s="68" t="s">
        <v>74</v>
      </c>
      <c r="O1470" s="71" t="s">
        <v>247</v>
      </c>
      <c r="P1470" s="70">
        <v>44.1</v>
      </c>
    </row>
    <row r="1471" spans="1:16" x14ac:dyDescent="0.25">
      <c r="A1471" s="5">
        <f t="shared" si="22"/>
        <v>1</v>
      </c>
      <c r="B1471" s="67">
        <v>2026</v>
      </c>
      <c r="C1471" s="67">
        <v>11</v>
      </c>
      <c r="D1471" s="67">
        <v>65493</v>
      </c>
      <c r="E1471" s="68" t="s">
        <v>14672</v>
      </c>
      <c r="F1471" s="68" t="s">
        <v>68</v>
      </c>
      <c r="G1471" s="68" t="s">
        <v>14673</v>
      </c>
      <c r="H1471" s="68" t="s">
        <v>347</v>
      </c>
      <c r="I1471" s="67">
        <v>66478</v>
      </c>
      <c r="J1471" s="69" t="s">
        <v>993</v>
      </c>
      <c r="K1471" s="70">
        <v>38.5</v>
      </c>
      <c r="L1471" s="68" t="s">
        <v>72</v>
      </c>
      <c r="M1471" s="68" t="s">
        <v>73</v>
      </c>
      <c r="N1471" s="68" t="s">
        <v>74</v>
      </c>
      <c r="O1471" s="71" t="s">
        <v>247</v>
      </c>
      <c r="P1471" s="70">
        <v>44.1</v>
      </c>
    </row>
    <row r="1472" spans="1:16" x14ac:dyDescent="0.25">
      <c r="A1472" s="5">
        <f t="shared" si="22"/>
        <v>1</v>
      </c>
      <c r="B1472" s="67">
        <v>2026</v>
      </c>
      <c r="C1472" s="67">
        <v>11</v>
      </c>
      <c r="D1472" s="67">
        <v>65493</v>
      </c>
      <c r="E1472" s="68" t="s">
        <v>14672</v>
      </c>
      <c r="F1472" s="68" t="s">
        <v>68</v>
      </c>
      <c r="G1472" s="68" t="s">
        <v>14673</v>
      </c>
      <c r="H1472" s="68" t="s">
        <v>347</v>
      </c>
      <c r="I1472" s="67">
        <v>66478</v>
      </c>
      <c r="J1472" s="69" t="s">
        <v>994</v>
      </c>
      <c r="K1472" s="70">
        <v>38.5</v>
      </c>
      <c r="L1472" s="68" t="s">
        <v>72</v>
      </c>
      <c r="M1472" s="68" t="s">
        <v>73</v>
      </c>
      <c r="N1472" s="68" t="s">
        <v>74</v>
      </c>
      <c r="O1472" s="71" t="s">
        <v>247</v>
      </c>
      <c r="P1472" s="70">
        <v>44.1</v>
      </c>
    </row>
    <row r="1473" spans="1:16" x14ac:dyDescent="0.25">
      <c r="A1473" s="5">
        <f t="shared" si="22"/>
        <v>1</v>
      </c>
      <c r="B1473" s="67">
        <v>2026</v>
      </c>
      <c r="C1473" s="67">
        <v>11</v>
      </c>
      <c r="D1473" s="67">
        <v>65457</v>
      </c>
      <c r="E1473" s="68" t="s">
        <v>14674</v>
      </c>
      <c r="F1473" s="68" t="s">
        <v>36</v>
      </c>
      <c r="G1473" s="68" t="s">
        <v>14674</v>
      </c>
      <c r="H1473" s="68" t="s">
        <v>89</v>
      </c>
      <c r="I1473" s="67">
        <v>66385</v>
      </c>
      <c r="J1473" s="69" t="s">
        <v>107</v>
      </c>
      <c r="K1473" s="70">
        <v>80</v>
      </c>
      <c r="L1473" s="68" t="s">
        <v>39</v>
      </c>
      <c r="M1473" s="68" t="s">
        <v>40</v>
      </c>
      <c r="N1473" s="68" t="s">
        <v>41</v>
      </c>
      <c r="O1473" s="71" t="s">
        <v>87</v>
      </c>
      <c r="P1473" s="70">
        <v>80</v>
      </c>
    </row>
    <row r="1474" spans="1:16" x14ac:dyDescent="0.25">
      <c r="A1474" s="5">
        <f t="shared" si="22"/>
        <v>1</v>
      </c>
      <c r="B1474" s="67">
        <v>2026</v>
      </c>
      <c r="C1474" s="67">
        <v>12</v>
      </c>
      <c r="D1474" s="67">
        <v>64246</v>
      </c>
      <c r="E1474" s="68" t="s">
        <v>12641</v>
      </c>
      <c r="F1474" s="68" t="s">
        <v>36</v>
      </c>
      <c r="G1474" s="68" t="s">
        <v>12640</v>
      </c>
      <c r="H1474" s="68" t="s">
        <v>44</v>
      </c>
      <c r="I1474" s="67">
        <v>64632</v>
      </c>
      <c r="J1474" s="69" t="s">
        <v>12639</v>
      </c>
      <c r="K1474" s="70">
        <v>200</v>
      </c>
      <c r="L1474" s="68" t="s">
        <v>39</v>
      </c>
      <c r="M1474" s="68" t="s">
        <v>40</v>
      </c>
      <c r="N1474" s="68" t="s">
        <v>41</v>
      </c>
      <c r="O1474" s="71" t="s">
        <v>247</v>
      </c>
      <c r="P1474" s="70">
        <v>200</v>
      </c>
    </row>
    <row r="1475" spans="1:16" x14ac:dyDescent="0.25">
      <c r="A1475" s="5">
        <f t="shared" si="22"/>
        <v>1</v>
      </c>
      <c r="B1475" s="67">
        <v>2026</v>
      </c>
      <c r="C1475" s="67">
        <v>12</v>
      </c>
      <c r="D1475" s="67">
        <v>65661</v>
      </c>
      <c r="E1475" s="68" t="s">
        <v>15424</v>
      </c>
      <c r="F1475" s="68" t="s">
        <v>36</v>
      </c>
      <c r="G1475" s="68" t="s">
        <v>15425</v>
      </c>
      <c r="H1475" s="68" t="s">
        <v>316</v>
      </c>
      <c r="I1475" s="67">
        <v>66651</v>
      </c>
      <c r="J1475" s="69" t="s">
        <v>15426</v>
      </c>
      <c r="K1475" s="70">
        <v>360</v>
      </c>
      <c r="L1475" s="68" t="s">
        <v>60</v>
      </c>
      <c r="M1475" s="68" t="s">
        <v>61</v>
      </c>
      <c r="N1475" s="68" t="s">
        <v>62</v>
      </c>
      <c r="O1475" s="71" t="s">
        <v>206</v>
      </c>
      <c r="P1475" s="70">
        <v>360</v>
      </c>
    </row>
    <row r="1476" spans="1:16" x14ac:dyDescent="0.25">
      <c r="A1476" s="5">
        <f t="shared" ref="A1476:A1539" si="23">IF(F1476="Commercial",0,IF(F1476="Industrial",0,1))</f>
        <v>1</v>
      </c>
      <c r="B1476" s="67">
        <v>2026</v>
      </c>
      <c r="C1476" s="67">
        <v>12</v>
      </c>
      <c r="D1476" s="67">
        <v>65441</v>
      </c>
      <c r="E1476" s="68" t="s">
        <v>14675</v>
      </c>
      <c r="F1476" s="68" t="s">
        <v>36</v>
      </c>
      <c r="G1476" s="68" t="s">
        <v>14675</v>
      </c>
      <c r="H1476" s="68" t="s">
        <v>89</v>
      </c>
      <c r="I1476" s="67">
        <v>66363</v>
      </c>
      <c r="J1476" s="69" t="s">
        <v>107</v>
      </c>
      <c r="K1476" s="70">
        <v>80</v>
      </c>
      <c r="L1476" s="68" t="s">
        <v>39</v>
      </c>
      <c r="M1476" s="68" t="s">
        <v>40</v>
      </c>
      <c r="N1476" s="68" t="s">
        <v>41</v>
      </c>
      <c r="O1476" s="71" t="s">
        <v>87</v>
      </c>
      <c r="P1476" s="70">
        <v>80</v>
      </c>
    </row>
    <row r="1477" spans="1:16" x14ac:dyDescent="0.25">
      <c r="A1477" s="5">
        <f t="shared" si="23"/>
        <v>1</v>
      </c>
      <c r="B1477" s="67">
        <v>2026</v>
      </c>
      <c r="C1477" s="67">
        <v>12</v>
      </c>
      <c r="D1477" s="67">
        <v>65708</v>
      </c>
      <c r="E1477" s="68" t="s">
        <v>15427</v>
      </c>
      <c r="F1477" s="68" t="s">
        <v>36</v>
      </c>
      <c r="G1477" s="68" t="s">
        <v>15427</v>
      </c>
      <c r="H1477" s="68" t="s">
        <v>340</v>
      </c>
      <c r="I1477" s="67">
        <v>66701</v>
      </c>
      <c r="J1477" s="69" t="s">
        <v>15428</v>
      </c>
      <c r="K1477" s="70">
        <v>247</v>
      </c>
      <c r="L1477" s="68" t="s">
        <v>60</v>
      </c>
      <c r="M1477" s="68" t="s">
        <v>61</v>
      </c>
      <c r="N1477" s="68" t="s">
        <v>62</v>
      </c>
      <c r="O1477" s="71" t="s">
        <v>247</v>
      </c>
      <c r="P1477" s="70">
        <v>247</v>
      </c>
    </row>
    <row r="1478" spans="1:16" x14ac:dyDescent="0.25">
      <c r="A1478" s="5">
        <f t="shared" si="23"/>
        <v>1</v>
      </c>
      <c r="B1478" s="67">
        <v>2026</v>
      </c>
      <c r="C1478" s="67">
        <v>12</v>
      </c>
      <c r="D1478" s="67">
        <v>65180</v>
      </c>
      <c r="E1478" s="68" t="s">
        <v>14603</v>
      </c>
      <c r="F1478" s="68" t="s">
        <v>36</v>
      </c>
      <c r="G1478" s="68" t="s">
        <v>14603</v>
      </c>
      <c r="H1478" s="68" t="s">
        <v>63</v>
      </c>
      <c r="I1478" s="67">
        <v>66011</v>
      </c>
      <c r="J1478" s="69" t="s">
        <v>81</v>
      </c>
      <c r="K1478" s="70">
        <v>800</v>
      </c>
      <c r="L1478" s="68" t="s">
        <v>39</v>
      </c>
      <c r="M1478" s="68" t="s">
        <v>40</v>
      </c>
      <c r="N1478" s="68" t="s">
        <v>41</v>
      </c>
      <c r="O1478" s="71" t="s">
        <v>87</v>
      </c>
      <c r="P1478" s="70">
        <v>800</v>
      </c>
    </row>
    <row r="1479" spans="1:16" x14ac:dyDescent="0.25">
      <c r="A1479" s="5">
        <f t="shared" si="23"/>
        <v>1</v>
      </c>
      <c r="B1479" s="67">
        <v>2026</v>
      </c>
      <c r="C1479" s="67">
        <v>12</v>
      </c>
      <c r="D1479" s="67">
        <v>65113</v>
      </c>
      <c r="E1479" s="68" t="s">
        <v>14612</v>
      </c>
      <c r="F1479" s="68" t="s">
        <v>36</v>
      </c>
      <c r="G1479" s="68" t="s">
        <v>14612</v>
      </c>
      <c r="H1479" s="68" t="s">
        <v>105</v>
      </c>
      <c r="I1479" s="67">
        <v>65939</v>
      </c>
      <c r="J1479" s="69" t="s">
        <v>15429</v>
      </c>
      <c r="K1479" s="70">
        <v>150</v>
      </c>
      <c r="L1479" s="68" t="s">
        <v>47</v>
      </c>
      <c r="M1479" s="68" t="s">
        <v>48</v>
      </c>
      <c r="N1479" s="68" t="s">
        <v>49</v>
      </c>
      <c r="O1479" s="71" t="s">
        <v>247</v>
      </c>
      <c r="P1479" s="70">
        <v>150</v>
      </c>
    </row>
    <row r="1480" spans="1:16" x14ac:dyDescent="0.25">
      <c r="A1480" s="5">
        <f t="shared" si="23"/>
        <v>1</v>
      </c>
      <c r="B1480" s="67">
        <v>2026</v>
      </c>
      <c r="C1480" s="67">
        <v>12</v>
      </c>
      <c r="D1480" s="67">
        <v>63839</v>
      </c>
      <c r="E1480" s="68" t="s">
        <v>12586</v>
      </c>
      <c r="F1480" s="68" t="s">
        <v>36</v>
      </c>
      <c r="G1480" s="68" t="s">
        <v>12587</v>
      </c>
      <c r="H1480" s="68" t="s">
        <v>50</v>
      </c>
      <c r="I1480" s="67">
        <v>64236</v>
      </c>
      <c r="J1480" s="69" t="s">
        <v>12588</v>
      </c>
      <c r="K1480" s="70">
        <v>100</v>
      </c>
      <c r="L1480" s="68" t="s">
        <v>47</v>
      </c>
      <c r="M1480" s="68" t="s">
        <v>48</v>
      </c>
      <c r="N1480" s="68" t="s">
        <v>49</v>
      </c>
      <c r="O1480" s="71" t="s">
        <v>247</v>
      </c>
      <c r="P1480" s="70">
        <v>100</v>
      </c>
    </row>
    <row r="1481" spans="1:16" x14ac:dyDescent="0.25">
      <c r="A1481" s="5">
        <f t="shared" si="23"/>
        <v>1</v>
      </c>
      <c r="B1481" s="67">
        <v>2026</v>
      </c>
      <c r="C1481" s="67">
        <v>12</v>
      </c>
      <c r="D1481" s="67">
        <v>58804</v>
      </c>
      <c r="E1481" s="68" t="s">
        <v>1273</v>
      </c>
      <c r="F1481" s="68" t="s">
        <v>36</v>
      </c>
      <c r="G1481" s="68" t="s">
        <v>1274</v>
      </c>
      <c r="H1481" s="68" t="s">
        <v>126</v>
      </c>
      <c r="I1481" s="67">
        <v>58941</v>
      </c>
      <c r="J1481" s="69" t="s">
        <v>1017</v>
      </c>
      <c r="K1481" s="70">
        <v>3.4</v>
      </c>
      <c r="L1481" s="68" t="s">
        <v>749</v>
      </c>
      <c r="M1481" s="68" t="s">
        <v>61</v>
      </c>
      <c r="N1481" s="68" t="s">
        <v>750</v>
      </c>
      <c r="O1481" s="71" t="s">
        <v>247</v>
      </c>
      <c r="P1481" s="70">
        <v>3.4</v>
      </c>
    </row>
    <row r="1482" spans="1:16" x14ac:dyDescent="0.25">
      <c r="A1482" s="5">
        <f t="shared" si="23"/>
        <v>1</v>
      </c>
      <c r="B1482" s="67">
        <v>2026</v>
      </c>
      <c r="C1482" s="67">
        <v>12</v>
      </c>
      <c r="D1482" s="67">
        <v>58804</v>
      </c>
      <c r="E1482" s="68" t="s">
        <v>1273</v>
      </c>
      <c r="F1482" s="68" t="s">
        <v>36</v>
      </c>
      <c r="G1482" s="68" t="s">
        <v>1274</v>
      </c>
      <c r="H1482" s="68" t="s">
        <v>126</v>
      </c>
      <c r="I1482" s="67">
        <v>58941</v>
      </c>
      <c r="J1482" s="69" t="s">
        <v>581</v>
      </c>
      <c r="K1482" s="70">
        <v>3.4</v>
      </c>
      <c r="L1482" s="68" t="s">
        <v>749</v>
      </c>
      <c r="M1482" s="68" t="s">
        <v>61</v>
      </c>
      <c r="N1482" s="68" t="s">
        <v>750</v>
      </c>
      <c r="O1482" s="71" t="s">
        <v>247</v>
      </c>
      <c r="P1482" s="70">
        <v>3.4</v>
      </c>
    </row>
    <row r="1483" spans="1:16" x14ac:dyDescent="0.25">
      <c r="A1483" s="5">
        <f t="shared" si="23"/>
        <v>1</v>
      </c>
      <c r="B1483" s="67">
        <v>2026</v>
      </c>
      <c r="C1483" s="67">
        <v>12</v>
      </c>
      <c r="D1483" s="67">
        <v>58804</v>
      </c>
      <c r="E1483" s="68" t="s">
        <v>1273</v>
      </c>
      <c r="F1483" s="68" t="s">
        <v>36</v>
      </c>
      <c r="G1483" s="68" t="s">
        <v>1274</v>
      </c>
      <c r="H1483" s="68" t="s">
        <v>126</v>
      </c>
      <c r="I1483" s="67">
        <v>58941</v>
      </c>
      <c r="J1483" s="69" t="s">
        <v>1275</v>
      </c>
      <c r="K1483" s="70">
        <v>3.4</v>
      </c>
      <c r="L1483" s="68" t="s">
        <v>749</v>
      </c>
      <c r="M1483" s="68" t="s">
        <v>61</v>
      </c>
      <c r="N1483" s="68" t="s">
        <v>750</v>
      </c>
      <c r="O1483" s="71" t="s">
        <v>247</v>
      </c>
      <c r="P1483" s="70">
        <v>3.4</v>
      </c>
    </row>
    <row r="1484" spans="1:16" x14ac:dyDescent="0.25">
      <c r="A1484" s="5">
        <f t="shared" si="23"/>
        <v>1</v>
      </c>
      <c r="B1484" s="67">
        <v>2026</v>
      </c>
      <c r="C1484" s="67">
        <v>12</v>
      </c>
      <c r="D1484" s="67">
        <v>58804</v>
      </c>
      <c r="E1484" s="68" t="s">
        <v>1273</v>
      </c>
      <c r="F1484" s="68" t="s">
        <v>36</v>
      </c>
      <c r="G1484" s="68" t="s">
        <v>1274</v>
      </c>
      <c r="H1484" s="68" t="s">
        <v>126</v>
      </c>
      <c r="I1484" s="67">
        <v>58941</v>
      </c>
      <c r="J1484" s="69" t="s">
        <v>1276</v>
      </c>
      <c r="K1484" s="70">
        <v>3.4</v>
      </c>
      <c r="L1484" s="68" t="s">
        <v>749</v>
      </c>
      <c r="M1484" s="68" t="s">
        <v>61</v>
      </c>
      <c r="N1484" s="68" t="s">
        <v>750</v>
      </c>
      <c r="O1484" s="71" t="s">
        <v>247</v>
      </c>
      <c r="P1484" s="70">
        <v>3.4</v>
      </c>
    </row>
    <row r="1485" spans="1:16" x14ac:dyDescent="0.25">
      <c r="A1485" s="5">
        <f t="shared" si="23"/>
        <v>1</v>
      </c>
      <c r="B1485" s="67">
        <v>2026</v>
      </c>
      <c r="C1485" s="67">
        <v>12</v>
      </c>
      <c r="D1485" s="67">
        <v>58804</v>
      </c>
      <c r="E1485" s="68" t="s">
        <v>1273</v>
      </c>
      <c r="F1485" s="68" t="s">
        <v>36</v>
      </c>
      <c r="G1485" s="68" t="s">
        <v>1274</v>
      </c>
      <c r="H1485" s="68" t="s">
        <v>126</v>
      </c>
      <c r="I1485" s="67">
        <v>58941</v>
      </c>
      <c r="J1485" s="69" t="s">
        <v>1277</v>
      </c>
      <c r="K1485" s="70">
        <v>3.4</v>
      </c>
      <c r="L1485" s="68" t="s">
        <v>749</v>
      </c>
      <c r="M1485" s="68" t="s">
        <v>61</v>
      </c>
      <c r="N1485" s="68" t="s">
        <v>750</v>
      </c>
      <c r="O1485" s="71" t="s">
        <v>247</v>
      </c>
      <c r="P1485" s="70">
        <v>3.4</v>
      </c>
    </row>
    <row r="1486" spans="1:16" x14ac:dyDescent="0.25">
      <c r="A1486" s="5">
        <f t="shared" si="23"/>
        <v>1</v>
      </c>
      <c r="B1486" s="67">
        <v>2026</v>
      </c>
      <c r="C1486" s="67">
        <v>12</v>
      </c>
      <c r="D1486" s="67">
        <v>58804</v>
      </c>
      <c r="E1486" s="68" t="s">
        <v>1273</v>
      </c>
      <c r="F1486" s="68" t="s">
        <v>36</v>
      </c>
      <c r="G1486" s="68" t="s">
        <v>1274</v>
      </c>
      <c r="H1486" s="68" t="s">
        <v>126</v>
      </c>
      <c r="I1486" s="67">
        <v>58941</v>
      </c>
      <c r="J1486" s="69" t="s">
        <v>1278</v>
      </c>
      <c r="K1486" s="70">
        <v>3.4</v>
      </c>
      <c r="L1486" s="68" t="s">
        <v>749</v>
      </c>
      <c r="M1486" s="68" t="s">
        <v>61</v>
      </c>
      <c r="N1486" s="68" t="s">
        <v>750</v>
      </c>
      <c r="O1486" s="71" t="s">
        <v>247</v>
      </c>
      <c r="P1486" s="70">
        <v>3.4</v>
      </c>
    </row>
    <row r="1487" spans="1:16" x14ac:dyDescent="0.25">
      <c r="A1487" s="5">
        <f t="shared" si="23"/>
        <v>1</v>
      </c>
      <c r="B1487" s="67">
        <v>2026</v>
      </c>
      <c r="C1487" s="67">
        <v>12</v>
      </c>
      <c r="D1487" s="67">
        <v>50123</v>
      </c>
      <c r="E1487" s="68" t="s">
        <v>617</v>
      </c>
      <c r="F1487" s="68" t="s">
        <v>36</v>
      </c>
      <c r="G1487" s="68" t="s">
        <v>6015</v>
      </c>
      <c r="H1487" s="68" t="s">
        <v>44</v>
      </c>
      <c r="I1487" s="67">
        <v>56446</v>
      </c>
      <c r="J1487" s="69" t="s">
        <v>14676</v>
      </c>
      <c r="K1487" s="70">
        <v>100</v>
      </c>
      <c r="L1487" s="68" t="s">
        <v>47</v>
      </c>
      <c r="M1487" s="68" t="s">
        <v>48</v>
      </c>
      <c r="N1487" s="68" t="s">
        <v>49</v>
      </c>
      <c r="O1487" s="71" t="s">
        <v>247</v>
      </c>
      <c r="P1487" s="70">
        <v>100</v>
      </c>
    </row>
    <row r="1488" spans="1:16" x14ac:dyDescent="0.25">
      <c r="A1488" s="5">
        <f t="shared" si="23"/>
        <v>1</v>
      </c>
      <c r="B1488" s="67">
        <v>2026</v>
      </c>
      <c r="C1488" s="67">
        <v>12</v>
      </c>
      <c r="D1488" s="67">
        <v>62663</v>
      </c>
      <c r="E1488" s="68" t="s">
        <v>1281</v>
      </c>
      <c r="F1488" s="68" t="s">
        <v>36</v>
      </c>
      <c r="G1488" s="68" t="s">
        <v>1282</v>
      </c>
      <c r="H1488" s="68" t="s">
        <v>623</v>
      </c>
      <c r="I1488" s="67">
        <v>62748</v>
      </c>
      <c r="J1488" s="69" t="s">
        <v>147</v>
      </c>
      <c r="K1488" s="70">
        <v>0.6</v>
      </c>
      <c r="L1488" s="68" t="s">
        <v>94</v>
      </c>
      <c r="M1488" s="68" t="s">
        <v>95</v>
      </c>
      <c r="N1488" s="68" t="s">
        <v>96</v>
      </c>
      <c r="O1488" s="71" t="s">
        <v>206</v>
      </c>
      <c r="P1488" s="70">
        <v>0.6</v>
      </c>
    </row>
    <row r="1489" spans="1:16" x14ac:dyDescent="0.25">
      <c r="A1489" s="5">
        <f t="shared" si="23"/>
        <v>1</v>
      </c>
      <c r="B1489" s="67">
        <v>2026</v>
      </c>
      <c r="C1489" s="67">
        <v>12</v>
      </c>
      <c r="D1489" s="67">
        <v>62663</v>
      </c>
      <c r="E1489" s="68" t="s">
        <v>1281</v>
      </c>
      <c r="F1489" s="68" t="s">
        <v>36</v>
      </c>
      <c r="G1489" s="68" t="s">
        <v>1282</v>
      </c>
      <c r="H1489" s="68" t="s">
        <v>623</v>
      </c>
      <c r="I1489" s="67">
        <v>62748</v>
      </c>
      <c r="J1489" s="69" t="s">
        <v>64</v>
      </c>
      <c r="K1489" s="70">
        <v>0.6</v>
      </c>
      <c r="L1489" s="68" t="s">
        <v>94</v>
      </c>
      <c r="M1489" s="68" t="s">
        <v>95</v>
      </c>
      <c r="N1489" s="68" t="s">
        <v>96</v>
      </c>
      <c r="O1489" s="71" t="s">
        <v>206</v>
      </c>
      <c r="P1489" s="70">
        <v>0.6</v>
      </c>
    </row>
    <row r="1490" spans="1:16" x14ac:dyDescent="0.25">
      <c r="A1490" s="5">
        <f t="shared" si="23"/>
        <v>1</v>
      </c>
      <c r="B1490" s="67">
        <v>2026</v>
      </c>
      <c r="C1490" s="67">
        <v>12</v>
      </c>
      <c r="D1490" s="67">
        <v>62663</v>
      </c>
      <c r="E1490" s="68" t="s">
        <v>1281</v>
      </c>
      <c r="F1490" s="68" t="s">
        <v>36</v>
      </c>
      <c r="G1490" s="68" t="s">
        <v>1282</v>
      </c>
      <c r="H1490" s="68" t="s">
        <v>623</v>
      </c>
      <c r="I1490" s="67">
        <v>62748</v>
      </c>
      <c r="J1490" s="69" t="s">
        <v>215</v>
      </c>
      <c r="K1490" s="70">
        <v>0.2</v>
      </c>
      <c r="L1490" s="68" t="s">
        <v>94</v>
      </c>
      <c r="M1490" s="68" t="s">
        <v>95</v>
      </c>
      <c r="N1490" s="68" t="s">
        <v>96</v>
      </c>
      <c r="O1490" s="71" t="s">
        <v>206</v>
      </c>
      <c r="P1490" s="70">
        <v>0.2</v>
      </c>
    </row>
    <row r="1491" spans="1:16" x14ac:dyDescent="0.25">
      <c r="A1491" s="5">
        <f t="shared" si="23"/>
        <v>1</v>
      </c>
      <c r="B1491" s="67">
        <v>2026</v>
      </c>
      <c r="C1491" s="67">
        <v>12</v>
      </c>
      <c r="D1491" s="67">
        <v>62663</v>
      </c>
      <c r="E1491" s="68" t="s">
        <v>1281</v>
      </c>
      <c r="F1491" s="68" t="s">
        <v>36</v>
      </c>
      <c r="G1491" s="68" t="s">
        <v>1282</v>
      </c>
      <c r="H1491" s="68" t="s">
        <v>623</v>
      </c>
      <c r="I1491" s="67">
        <v>62748</v>
      </c>
      <c r="J1491" s="69" t="s">
        <v>205</v>
      </c>
      <c r="K1491" s="70">
        <v>0.2</v>
      </c>
      <c r="L1491" s="68" t="s">
        <v>94</v>
      </c>
      <c r="M1491" s="68" t="s">
        <v>95</v>
      </c>
      <c r="N1491" s="68" t="s">
        <v>96</v>
      </c>
      <c r="O1491" s="71" t="s">
        <v>206</v>
      </c>
      <c r="P1491" s="70">
        <v>0.2</v>
      </c>
    </row>
    <row r="1492" spans="1:16" x14ac:dyDescent="0.25">
      <c r="A1492" s="5">
        <f t="shared" si="23"/>
        <v>1</v>
      </c>
      <c r="B1492" s="67">
        <v>2026</v>
      </c>
      <c r="C1492" s="67">
        <v>12</v>
      </c>
      <c r="D1492" s="67">
        <v>62663</v>
      </c>
      <c r="E1492" s="68" t="s">
        <v>1281</v>
      </c>
      <c r="F1492" s="68" t="s">
        <v>36</v>
      </c>
      <c r="G1492" s="68" t="s">
        <v>1282</v>
      </c>
      <c r="H1492" s="68" t="s">
        <v>623</v>
      </c>
      <c r="I1492" s="67">
        <v>62748</v>
      </c>
      <c r="J1492" s="69" t="s">
        <v>624</v>
      </c>
      <c r="K1492" s="70">
        <v>0.6</v>
      </c>
      <c r="L1492" s="68" t="s">
        <v>94</v>
      </c>
      <c r="M1492" s="68" t="s">
        <v>95</v>
      </c>
      <c r="N1492" s="68" t="s">
        <v>96</v>
      </c>
      <c r="O1492" s="71" t="s">
        <v>206</v>
      </c>
      <c r="P1492" s="70">
        <v>0.6</v>
      </c>
    </row>
    <row r="1493" spans="1:16" x14ac:dyDescent="0.25">
      <c r="A1493" s="5">
        <f t="shared" si="23"/>
        <v>1</v>
      </c>
      <c r="B1493" s="67">
        <v>2026</v>
      </c>
      <c r="C1493" s="67">
        <v>12</v>
      </c>
      <c r="D1493" s="67">
        <v>62663</v>
      </c>
      <c r="E1493" s="68" t="s">
        <v>1281</v>
      </c>
      <c r="F1493" s="68" t="s">
        <v>36</v>
      </c>
      <c r="G1493" s="68" t="s">
        <v>1282</v>
      </c>
      <c r="H1493" s="68" t="s">
        <v>623</v>
      </c>
      <c r="I1493" s="67">
        <v>62748</v>
      </c>
      <c r="J1493" s="69" t="s">
        <v>321</v>
      </c>
      <c r="K1493" s="70">
        <v>0.6</v>
      </c>
      <c r="L1493" s="68" t="s">
        <v>94</v>
      </c>
      <c r="M1493" s="68" t="s">
        <v>95</v>
      </c>
      <c r="N1493" s="68" t="s">
        <v>96</v>
      </c>
      <c r="O1493" s="71" t="s">
        <v>206</v>
      </c>
      <c r="P1493" s="70">
        <v>0.6</v>
      </c>
    </row>
    <row r="1494" spans="1:16" x14ac:dyDescent="0.25">
      <c r="A1494" s="5">
        <f t="shared" si="23"/>
        <v>1</v>
      </c>
      <c r="B1494" s="67">
        <v>2026</v>
      </c>
      <c r="C1494" s="67">
        <v>12</v>
      </c>
      <c r="D1494" s="67">
        <v>64800</v>
      </c>
      <c r="E1494" s="68" t="s">
        <v>530</v>
      </c>
      <c r="F1494" s="68" t="s">
        <v>36</v>
      </c>
      <c r="G1494" s="68" t="s">
        <v>12638</v>
      </c>
      <c r="H1494" s="68" t="s">
        <v>63</v>
      </c>
      <c r="I1494" s="67">
        <v>60070</v>
      </c>
      <c r="J1494" s="69" t="s">
        <v>993</v>
      </c>
      <c r="K1494" s="70">
        <v>300</v>
      </c>
      <c r="L1494" s="68" t="s">
        <v>39</v>
      </c>
      <c r="M1494" s="68" t="s">
        <v>40</v>
      </c>
      <c r="N1494" s="68" t="s">
        <v>41</v>
      </c>
      <c r="O1494" s="71" t="s">
        <v>87</v>
      </c>
      <c r="P1494" s="70">
        <v>300</v>
      </c>
    </row>
    <row r="1495" spans="1:16" x14ac:dyDescent="0.25">
      <c r="A1495" s="5">
        <f t="shared" si="23"/>
        <v>1</v>
      </c>
      <c r="B1495" s="67">
        <v>2026</v>
      </c>
      <c r="C1495" s="67">
        <v>12</v>
      </c>
      <c r="D1495" s="67">
        <v>56215</v>
      </c>
      <c r="E1495" s="68" t="s">
        <v>14888</v>
      </c>
      <c r="F1495" s="68" t="s">
        <v>36</v>
      </c>
      <c r="G1495" s="68" t="s">
        <v>12743</v>
      </c>
      <c r="H1495" s="68" t="s">
        <v>871</v>
      </c>
      <c r="I1495" s="67">
        <v>62787</v>
      </c>
      <c r="J1495" s="69" t="s">
        <v>12742</v>
      </c>
      <c r="K1495" s="70">
        <v>79.7</v>
      </c>
      <c r="L1495" s="68" t="s">
        <v>39</v>
      </c>
      <c r="M1495" s="68" t="s">
        <v>40</v>
      </c>
      <c r="N1495" s="68" t="s">
        <v>41</v>
      </c>
      <c r="O1495" s="71" t="s">
        <v>247</v>
      </c>
      <c r="P1495" s="70">
        <v>85.1</v>
      </c>
    </row>
    <row r="1496" spans="1:16" x14ac:dyDescent="0.25">
      <c r="A1496" s="5">
        <f t="shared" si="23"/>
        <v>1</v>
      </c>
      <c r="B1496" s="67">
        <v>2026</v>
      </c>
      <c r="C1496" s="67">
        <v>12</v>
      </c>
      <c r="D1496" s="67">
        <v>63721</v>
      </c>
      <c r="E1496" s="68" t="s">
        <v>12610</v>
      </c>
      <c r="F1496" s="68" t="s">
        <v>36</v>
      </c>
      <c r="G1496" s="68" t="s">
        <v>12611</v>
      </c>
      <c r="H1496" s="68" t="s">
        <v>238</v>
      </c>
      <c r="I1496" s="67">
        <v>64083</v>
      </c>
      <c r="J1496" s="69" t="s">
        <v>12612</v>
      </c>
      <c r="K1496" s="70">
        <v>120</v>
      </c>
      <c r="L1496" s="68" t="s">
        <v>749</v>
      </c>
      <c r="M1496" s="68" t="s">
        <v>61</v>
      </c>
      <c r="N1496" s="68" t="s">
        <v>750</v>
      </c>
      <c r="O1496" s="71" t="s">
        <v>87</v>
      </c>
      <c r="P1496" s="70">
        <v>120</v>
      </c>
    </row>
    <row r="1497" spans="1:16" x14ac:dyDescent="0.25">
      <c r="A1497" s="5">
        <f t="shared" si="23"/>
        <v>1</v>
      </c>
      <c r="B1497" s="67">
        <v>2026</v>
      </c>
      <c r="C1497" s="67">
        <v>12</v>
      </c>
      <c r="D1497" s="67">
        <v>63721</v>
      </c>
      <c r="E1497" s="68" t="s">
        <v>12610</v>
      </c>
      <c r="F1497" s="68" t="s">
        <v>36</v>
      </c>
      <c r="G1497" s="68" t="s">
        <v>14677</v>
      </c>
      <c r="H1497" s="68" t="s">
        <v>238</v>
      </c>
      <c r="I1497" s="67">
        <v>65388</v>
      </c>
      <c r="J1497" s="69" t="s">
        <v>14678</v>
      </c>
      <c r="K1497" s="70">
        <v>846</v>
      </c>
      <c r="L1497" s="68" t="s">
        <v>749</v>
      </c>
      <c r="M1497" s="68" t="s">
        <v>61</v>
      </c>
      <c r="N1497" s="68" t="s">
        <v>750</v>
      </c>
      <c r="O1497" s="71" t="s">
        <v>87</v>
      </c>
      <c r="P1497" s="70">
        <v>846</v>
      </c>
    </row>
    <row r="1498" spans="1:16" x14ac:dyDescent="0.25">
      <c r="A1498" s="5">
        <f t="shared" si="23"/>
        <v>1</v>
      </c>
      <c r="B1498" s="67">
        <v>2026</v>
      </c>
      <c r="C1498" s="67">
        <v>12</v>
      </c>
      <c r="D1498" s="67">
        <v>62935</v>
      </c>
      <c r="E1498" s="68" t="s">
        <v>1101</v>
      </c>
      <c r="F1498" s="68" t="s">
        <v>36</v>
      </c>
      <c r="G1498" s="68" t="s">
        <v>1102</v>
      </c>
      <c r="H1498" s="68" t="s">
        <v>38</v>
      </c>
      <c r="I1498" s="67">
        <v>63201</v>
      </c>
      <c r="J1498" s="69" t="s">
        <v>1103</v>
      </c>
      <c r="K1498" s="70">
        <v>400</v>
      </c>
      <c r="L1498" s="68" t="s">
        <v>39</v>
      </c>
      <c r="M1498" s="68" t="s">
        <v>40</v>
      </c>
      <c r="N1498" s="68" t="s">
        <v>41</v>
      </c>
      <c r="O1498" s="71" t="s">
        <v>87</v>
      </c>
      <c r="P1498" s="70">
        <v>400</v>
      </c>
    </row>
    <row r="1499" spans="1:16" x14ac:dyDescent="0.25">
      <c r="A1499" s="5">
        <f t="shared" si="23"/>
        <v>1</v>
      </c>
      <c r="B1499" s="67">
        <v>2026</v>
      </c>
      <c r="C1499" s="67">
        <v>12</v>
      </c>
      <c r="D1499" s="67">
        <v>62935</v>
      </c>
      <c r="E1499" s="68" t="s">
        <v>1101</v>
      </c>
      <c r="F1499" s="68" t="s">
        <v>36</v>
      </c>
      <c r="G1499" s="68" t="s">
        <v>1102</v>
      </c>
      <c r="H1499" s="68" t="s">
        <v>38</v>
      </c>
      <c r="I1499" s="67">
        <v>63201</v>
      </c>
      <c r="J1499" s="69" t="s">
        <v>1104</v>
      </c>
      <c r="K1499" s="70">
        <v>5</v>
      </c>
      <c r="L1499" s="68" t="s">
        <v>47</v>
      </c>
      <c r="M1499" s="68" t="s">
        <v>48</v>
      </c>
      <c r="N1499" s="68" t="s">
        <v>49</v>
      </c>
      <c r="O1499" s="71" t="s">
        <v>87</v>
      </c>
      <c r="P1499" s="70">
        <v>5</v>
      </c>
    </row>
    <row r="1500" spans="1:16" x14ac:dyDescent="0.25">
      <c r="A1500" s="5">
        <f t="shared" si="23"/>
        <v>1</v>
      </c>
      <c r="B1500" s="67">
        <v>2026</v>
      </c>
      <c r="C1500" s="67">
        <v>12</v>
      </c>
      <c r="D1500" s="67">
        <v>62936</v>
      </c>
      <c r="E1500" s="68" t="s">
        <v>923</v>
      </c>
      <c r="F1500" s="68" t="s">
        <v>36</v>
      </c>
      <c r="G1500" s="68" t="s">
        <v>924</v>
      </c>
      <c r="H1500" s="68" t="s">
        <v>38</v>
      </c>
      <c r="I1500" s="67">
        <v>63202</v>
      </c>
      <c r="J1500" s="69" t="s">
        <v>1230</v>
      </c>
      <c r="K1500" s="70">
        <v>250</v>
      </c>
      <c r="L1500" s="68" t="s">
        <v>39</v>
      </c>
      <c r="M1500" s="68" t="s">
        <v>40</v>
      </c>
      <c r="N1500" s="68" t="s">
        <v>41</v>
      </c>
      <c r="O1500" s="71" t="s">
        <v>87</v>
      </c>
      <c r="P1500" s="70">
        <v>250</v>
      </c>
    </row>
    <row r="1501" spans="1:16" x14ac:dyDescent="0.25">
      <c r="A1501" s="5">
        <f t="shared" si="23"/>
        <v>1</v>
      </c>
      <c r="B1501" s="67">
        <v>2026</v>
      </c>
      <c r="C1501" s="67">
        <v>12</v>
      </c>
      <c r="D1501" s="67">
        <v>59056</v>
      </c>
      <c r="E1501" s="68" t="s">
        <v>912</v>
      </c>
      <c r="F1501" s="68" t="s">
        <v>36</v>
      </c>
      <c r="G1501" s="68" t="s">
        <v>965</v>
      </c>
      <c r="H1501" s="68" t="s">
        <v>38</v>
      </c>
      <c r="I1501" s="67">
        <v>62846</v>
      </c>
      <c r="J1501" s="69" t="s">
        <v>966</v>
      </c>
      <c r="K1501" s="70">
        <v>180</v>
      </c>
      <c r="L1501" s="68" t="s">
        <v>60</v>
      </c>
      <c r="M1501" s="68" t="s">
        <v>61</v>
      </c>
      <c r="N1501" s="68" t="s">
        <v>62</v>
      </c>
      <c r="O1501" s="71" t="s">
        <v>247</v>
      </c>
      <c r="P1501" s="70">
        <v>180</v>
      </c>
    </row>
    <row r="1502" spans="1:16" x14ac:dyDescent="0.25">
      <c r="A1502" s="5">
        <f t="shared" si="23"/>
        <v>1</v>
      </c>
      <c r="B1502" s="67">
        <v>2026</v>
      </c>
      <c r="C1502" s="67">
        <v>12</v>
      </c>
      <c r="D1502" s="67">
        <v>65777</v>
      </c>
      <c r="E1502" s="68" t="s">
        <v>14922</v>
      </c>
      <c r="F1502" s="68" t="s">
        <v>36</v>
      </c>
      <c r="G1502" s="68" t="s">
        <v>15430</v>
      </c>
      <c r="H1502" s="68" t="s">
        <v>871</v>
      </c>
      <c r="I1502" s="67">
        <v>66852</v>
      </c>
      <c r="J1502" s="69" t="s">
        <v>15431</v>
      </c>
      <c r="K1502" s="70">
        <v>200</v>
      </c>
      <c r="L1502" s="68" t="s">
        <v>39</v>
      </c>
      <c r="M1502" s="68" t="s">
        <v>40</v>
      </c>
      <c r="N1502" s="68" t="s">
        <v>41</v>
      </c>
      <c r="O1502" s="71" t="s">
        <v>87</v>
      </c>
      <c r="P1502" s="70">
        <v>200</v>
      </c>
    </row>
    <row r="1503" spans="1:16" x14ac:dyDescent="0.25">
      <c r="A1503" s="5">
        <f t="shared" si="23"/>
        <v>1</v>
      </c>
      <c r="B1503" s="67">
        <v>2026</v>
      </c>
      <c r="C1503" s="67">
        <v>12</v>
      </c>
      <c r="D1503" s="67">
        <v>65777</v>
      </c>
      <c r="E1503" s="68" t="s">
        <v>14922</v>
      </c>
      <c r="F1503" s="68" t="s">
        <v>36</v>
      </c>
      <c r="G1503" s="68" t="s">
        <v>15432</v>
      </c>
      <c r="H1503" s="68" t="s">
        <v>238</v>
      </c>
      <c r="I1503" s="67">
        <v>66854</v>
      </c>
      <c r="J1503" s="69" t="s">
        <v>15433</v>
      </c>
      <c r="K1503" s="70">
        <v>46</v>
      </c>
      <c r="L1503" s="68" t="s">
        <v>39</v>
      </c>
      <c r="M1503" s="68" t="s">
        <v>40</v>
      </c>
      <c r="N1503" s="68" t="s">
        <v>41</v>
      </c>
      <c r="O1503" s="71" t="s">
        <v>87</v>
      </c>
      <c r="P1503" s="70">
        <v>46</v>
      </c>
    </row>
    <row r="1504" spans="1:16" x14ac:dyDescent="0.25">
      <c r="A1504" s="5">
        <f t="shared" si="23"/>
        <v>0</v>
      </c>
      <c r="B1504" s="67">
        <v>2027</v>
      </c>
      <c r="C1504" s="67">
        <v>1</v>
      </c>
      <c r="D1504" s="67">
        <v>1182</v>
      </c>
      <c r="E1504" s="68" t="s">
        <v>14679</v>
      </c>
      <c r="F1504" s="68" t="s">
        <v>124</v>
      </c>
      <c r="G1504" s="68" t="s">
        <v>4305</v>
      </c>
      <c r="H1504" s="68" t="s">
        <v>191</v>
      </c>
      <c r="I1504" s="67">
        <v>10319</v>
      </c>
      <c r="J1504" s="69" t="s">
        <v>995</v>
      </c>
      <c r="K1504" s="70">
        <v>42</v>
      </c>
      <c r="L1504" s="68" t="s">
        <v>72</v>
      </c>
      <c r="M1504" s="68" t="s">
        <v>73</v>
      </c>
      <c r="N1504" s="68" t="s">
        <v>74</v>
      </c>
      <c r="O1504" s="71" t="s">
        <v>247</v>
      </c>
      <c r="P1504" s="70">
        <v>45</v>
      </c>
    </row>
    <row r="1505" spans="1:16" x14ac:dyDescent="0.25">
      <c r="A1505" s="5">
        <f t="shared" si="23"/>
        <v>0</v>
      </c>
      <c r="B1505" s="67">
        <v>2027</v>
      </c>
      <c r="C1505" s="67">
        <v>1</v>
      </c>
      <c r="D1505" s="67">
        <v>1182</v>
      </c>
      <c r="E1505" s="68" t="s">
        <v>14679</v>
      </c>
      <c r="F1505" s="68" t="s">
        <v>124</v>
      </c>
      <c r="G1505" s="68" t="s">
        <v>4305</v>
      </c>
      <c r="H1505" s="68" t="s">
        <v>191</v>
      </c>
      <c r="I1505" s="67">
        <v>10319</v>
      </c>
      <c r="J1505" s="69" t="s">
        <v>862</v>
      </c>
      <c r="K1505" s="70">
        <v>25</v>
      </c>
      <c r="L1505" s="68" t="s">
        <v>729</v>
      </c>
      <c r="M1505" s="68" t="s">
        <v>73</v>
      </c>
      <c r="N1505" s="68" t="s">
        <v>608</v>
      </c>
      <c r="O1505" s="71" t="s">
        <v>247</v>
      </c>
      <c r="P1505" s="70">
        <v>25</v>
      </c>
    </row>
    <row r="1506" spans="1:16" ht="26.25" x14ac:dyDescent="0.25">
      <c r="A1506" s="5">
        <f t="shared" si="23"/>
        <v>1</v>
      </c>
      <c r="B1506" s="67">
        <v>2027</v>
      </c>
      <c r="C1506" s="67">
        <v>1</v>
      </c>
      <c r="D1506" s="67">
        <v>5248</v>
      </c>
      <c r="E1506" s="68" t="s">
        <v>13564</v>
      </c>
      <c r="F1506" s="68" t="s">
        <v>68</v>
      </c>
      <c r="G1506" s="68" t="s">
        <v>15434</v>
      </c>
      <c r="H1506" s="68" t="s">
        <v>66</v>
      </c>
      <c r="I1506" s="67">
        <v>64550</v>
      </c>
      <c r="J1506" s="69" t="s">
        <v>12637</v>
      </c>
      <c r="K1506" s="70">
        <v>1265</v>
      </c>
      <c r="L1506" s="68" t="s">
        <v>749</v>
      </c>
      <c r="M1506" s="68" t="s">
        <v>61</v>
      </c>
      <c r="N1506" s="68" t="s">
        <v>750</v>
      </c>
      <c r="O1506" s="71" t="s">
        <v>206</v>
      </c>
      <c r="P1506" s="70">
        <v>2640</v>
      </c>
    </row>
    <row r="1507" spans="1:16" x14ac:dyDescent="0.25">
      <c r="A1507" s="5">
        <f t="shared" si="23"/>
        <v>1</v>
      </c>
      <c r="B1507" s="67">
        <v>2027</v>
      </c>
      <c r="C1507" s="67">
        <v>3</v>
      </c>
      <c r="D1507" s="67">
        <v>65686</v>
      </c>
      <c r="E1507" s="68" t="s">
        <v>15326</v>
      </c>
      <c r="F1507" s="68" t="s">
        <v>36</v>
      </c>
      <c r="G1507" s="68" t="s">
        <v>15435</v>
      </c>
      <c r="H1507" s="68" t="s">
        <v>126</v>
      </c>
      <c r="I1507" s="67">
        <v>66672</v>
      </c>
      <c r="J1507" s="69" t="s">
        <v>15436</v>
      </c>
      <c r="K1507" s="70">
        <v>150</v>
      </c>
      <c r="L1507" s="68" t="s">
        <v>39</v>
      </c>
      <c r="M1507" s="68" t="s">
        <v>40</v>
      </c>
      <c r="N1507" s="68" t="s">
        <v>41</v>
      </c>
      <c r="O1507" s="71" t="s">
        <v>247</v>
      </c>
      <c r="P1507" s="70">
        <v>150</v>
      </c>
    </row>
    <row r="1508" spans="1:16" x14ac:dyDescent="0.25">
      <c r="A1508" s="5">
        <f t="shared" si="23"/>
        <v>1</v>
      </c>
      <c r="B1508" s="67">
        <v>2027</v>
      </c>
      <c r="C1508" s="67">
        <v>3</v>
      </c>
      <c r="D1508" s="67">
        <v>65715</v>
      </c>
      <c r="E1508" s="68" t="s">
        <v>14998</v>
      </c>
      <c r="F1508" s="68" t="s">
        <v>36</v>
      </c>
      <c r="G1508" s="68" t="s">
        <v>15437</v>
      </c>
      <c r="H1508" s="68" t="s">
        <v>105</v>
      </c>
      <c r="I1508" s="67">
        <v>66703</v>
      </c>
      <c r="J1508" s="69" t="s">
        <v>15438</v>
      </c>
      <c r="K1508" s="70">
        <v>140</v>
      </c>
      <c r="L1508" s="68" t="s">
        <v>39</v>
      </c>
      <c r="M1508" s="68" t="s">
        <v>40</v>
      </c>
      <c r="N1508" s="68" t="s">
        <v>41</v>
      </c>
      <c r="O1508" s="71" t="s">
        <v>247</v>
      </c>
      <c r="P1508" s="70">
        <v>140</v>
      </c>
    </row>
    <row r="1509" spans="1:16" x14ac:dyDescent="0.25">
      <c r="A1509" s="5">
        <f t="shared" si="23"/>
        <v>1</v>
      </c>
      <c r="B1509" s="67">
        <v>2027</v>
      </c>
      <c r="C1509" s="67">
        <v>3</v>
      </c>
      <c r="D1509" s="67">
        <v>65715</v>
      </c>
      <c r="E1509" s="68" t="s">
        <v>14998</v>
      </c>
      <c r="F1509" s="68" t="s">
        <v>36</v>
      </c>
      <c r="G1509" s="68" t="s">
        <v>15439</v>
      </c>
      <c r="H1509" s="68" t="s">
        <v>113</v>
      </c>
      <c r="I1509" s="67">
        <v>66706</v>
      </c>
      <c r="J1509" s="69" t="s">
        <v>15440</v>
      </c>
      <c r="K1509" s="70">
        <v>250</v>
      </c>
      <c r="L1509" s="68" t="s">
        <v>39</v>
      </c>
      <c r="M1509" s="68" t="s">
        <v>40</v>
      </c>
      <c r="N1509" s="68" t="s">
        <v>41</v>
      </c>
      <c r="O1509" s="71" t="s">
        <v>247</v>
      </c>
      <c r="P1509" s="70">
        <v>250</v>
      </c>
    </row>
    <row r="1510" spans="1:16" x14ac:dyDescent="0.25">
      <c r="A1510" s="5">
        <f t="shared" si="23"/>
        <v>1</v>
      </c>
      <c r="B1510" s="67">
        <v>2027</v>
      </c>
      <c r="C1510" s="67">
        <v>3</v>
      </c>
      <c r="D1510" s="67">
        <v>65715</v>
      </c>
      <c r="E1510" s="68" t="s">
        <v>14998</v>
      </c>
      <c r="F1510" s="68" t="s">
        <v>36</v>
      </c>
      <c r="G1510" s="68" t="s">
        <v>15441</v>
      </c>
      <c r="H1510" s="68" t="s">
        <v>105</v>
      </c>
      <c r="I1510" s="67">
        <v>66707</v>
      </c>
      <c r="J1510" s="69" t="s">
        <v>15442</v>
      </c>
      <c r="K1510" s="70">
        <v>250</v>
      </c>
      <c r="L1510" s="68" t="s">
        <v>39</v>
      </c>
      <c r="M1510" s="68" t="s">
        <v>40</v>
      </c>
      <c r="N1510" s="68" t="s">
        <v>41</v>
      </c>
      <c r="O1510" s="71" t="s">
        <v>247</v>
      </c>
      <c r="P1510" s="70">
        <v>250</v>
      </c>
    </row>
    <row r="1511" spans="1:16" x14ac:dyDescent="0.25">
      <c r="A1511" s="5">
        <f t="shared" si="23"/>
        <v>1</v>
      </c>
      <c r="B1511" s="67">
        <v>2027</v>
      </c>
      <c r="C1511" s="67">
        <v>3</v>
      </c>
      <c r="D1511" s="67">
        <v>63786</v>
      </c>
      <c r="E1511" s="68" t="s">
        <v>12631</v>
      </c>
      <c r="F1511" s="68" t="s">
        <v>36</v>
      </c>
      <c r="G1511" s="68" t="s">
        <v>12632</v>
      </c>
      <c r="H1511" s="68" t="s">
        <v>844</v>
      </c>
      <c r="I1511" s="67">
        <v>64171</v>
      </c>
      <c r="J1511" s="69" t="s">
        <v>147</v>
      </c>
      <c r="K1511" s="70">
        <v>3</v>
      </c>
      <c r="L1511" s="68" t="s">
        <v>94</v>
      </c>
      <c r="M1511" s="68" t="s">
        <v>95</v>
      </c>
      <c r="N1511" s="68" t="s">
        <v>96</v>
      </c>
      <c r="O1511" s="71" t="s">
        <v>87</v>
      </c>
      <c r="P1511" s="70">
        <v>10</v>
      </c>
    </row>
    <row r="1512" spans="1:16" x14ac:dyDescent="0.25">
      <c r="A1512" s="5">
        <f t="shared" si="23"/>
        <v>1</v>
      </c>
      <c r="B1512" s="67">
        <v>2027</v>
      </c>
      <c r="C1512" s="67">
        <v>3</v>
      </c>
      <c r="D1512" s="67">
        <v>63786</v>
      </c>
      <c r="E1512" s="68" t="s">
        <v>12631</v>
      </c>
      <c r="F1512" s="68" t="s">
        <v>36</v>
      </c>
      <c r="G1512" s="68" t="s">
        <v>12632</v>
      </c>
      <c r="H1512" s="68" t="s">
        <v>844</v>
      </c>
      <c r="I1512" s="67">
        <v>64171</v>
      </c>
      <c r="J1512" s="69" t="s">
        <v>64</v>
      </c>
      <c r="K1512" s="70">
        <v>3</v>
      </c>
      <c r="L1512" s="68" t="s">
        <v>94</v>
      </c>
      <c r="M1512" s="68" t="s">
        <v>95</v>
      </c>
      <c r="N1512" s="68" t="s">
        <v>96</v>
      </c>
      <c r="O1512" s="71" t="s">
        <v>87</v>
      </c>
      <c r="P1512" s="70">
        <v>10</v>
      </c>
    </row>
    <row r="1513" spans="1:16" x14ac:dyDescent="0.25">
      <c r="A1513" s="5">
        <f t="shared" si="23"/>
        <v>1</v>
      </c>
      <c r="B1513" s="67">
        <v>2027</v>
      </c>
      <c r="C1513" s="67">
        <v>3</v>
      </c>
      <c r="D1513" s="67">
        <v>63786</v>
      </c>
      <c r="E1513" s="68" t="s">
        <v>12631</v>
      </c>
      <c r="F1513" s="68" t="s">
        <v>36</v>
      </c>
      <c r="G1513" s="68" t="s">
        <v>12632</v>
      </c>
      <c r="H1513" s="68" t="s">
        <v>844</v>
      </c>
      <c r="I1513" s="67">
        <v>64171</v>
      </c>
      <c r="J1513" s="69" t="s">
        <v>215</v>
      </c>
      <c r="K1513" s="70">
        <v>3</v>
      </c>
      <c r="L1513" s="68" t="s">
        <v>94</v>
      </c>
      <c r="M1513" s="68" t="s">
        <v>95</v>
      </c>
      <c r="N1513" s="68" t="s">
        <v>96</v>
      </c>
      <c r="O1513" s="71" t="s">
        <v>87</v>
      </c>
      <c r="P1513" s="70">
        <v>10</v>
      </c>
    </row>
    <row r="1514" spans="1:16" x14ac:dyDescent="0.25">
      <c r="A1514" s="5">
        <f t="shared" si="23"/>
        <v>1</v>
      </c>
      <c r="B1514" s="67">
        <v>2027</v>
      </c>
      <c r="C1514" s="67">
        <v>4</v>
      </c>
      <c r="D1514" s="67">
        <v>64138</v>
      </c>
      <c r="E1514" s="68" t="s">
        <v>12944</v>
      </c>
      <c r="F1514" s="68" t="s">
        <v>36</v>
      </c>
      <c r="G1514" s="68" t="s">
        <v>1261</v>
      </c>
      <c r="H1514" s="68" t="s">
        <v>89</v>
      </c>
      <c r="I1514" s="67">
        <v>60692</v>
      </c>
      <c r="J1514" s="69" t="s">
        <v>81</v>
      </c>
      <c r="K1514" s="70">
        <v>75</v>
      </c>
      <c r="L1514" s="68" t="s">
        <v>39</v>
      </c>
      <c r="M1514" s="68" t="s">
        <v>40</v>
      </c>
      <c r="N1514" s="68" t="s">
        <v>41</v>
      </c>
      <c r="O1514" s="71" t="s">
        <v>247</v>
      </c>
      <c r="P1514" s="70">
        <v>75</v>
      </c>
    </row>
    <row r="1515" spans="1:16" x14ac:dyDescent="0.25">
      <c r="A1515" s="5">
        <f t="shared" si="23"/>
        <v>1</v>
      </c>
      <c r="B1515" s="67">
        <v>2027</v>
      </c>
      <c r="C1515" s="67">
        <v>4</v>
      </c>
      <c r="D1515" s="67">
        <v>59966</v>
      </c>
      <c r="E1515" s="68" t="s">
        <v>1297</v>
      </c>
      <c r="F1515" s="68" t="s">
        <v>36</v>
      </c>
      <c r="G1515" s="68" t="s">
        <v>1297</v>
      </c>
      <c r="H1515" s="68" t="s">
        <v>844</v>
      </c>
      <c r="I1515" s="67">
        <v>60206</v>
      </c>
      <c r="J1515" s="69" t="s">
        <v>1298</v>
      </c>
      <c r="K1515" s="70">
        <v>205.4</v>
      </c>
      <c r="L1515" s="68" t="s">
        <v>160</v>
      </c>
      <c r="M1515" s="68" t="s">
        <v>73</v>
      </c>
      <c r="N1515" s="68" t="s">
        <v>44</v>
      </c>
      <c r="O1515" s="71" t="s">
        <v>247</v>
      </c>
      <c r="P1515" s="70">
        <v>207.4</v>
      </c>
    </row>
    <row r="1516" spans="1:16" x14ac:dyDescent="0.25">
      <c r="A1516" s="5">
        <f t="shared" si="23"/>
        <v>1</v>
      </c>
      <c r="B1516" s="67">
        <v>2027</v>
      </c>
      <c r="C1516" s="67">
        <v>4</v>
      </c>
      <c r="D1516" s="67">
        <v>59966</v>
      </c>
      <c r="E1516" s="68" t="s">
        <v>1297</v>
      </c>
      <c r="F1516" s="68" t="s">
        <v>36</v>
      </c>
      <c r="G1516" s="68" t="s">
        <v>1297</v>
      </c>
      <c r="H1516" s="68" t="s">
        <v>844</v>
      </c>
      <c r="I1516" s="67">
        <v>60206</v>
      </c>
      <c r="J1516" s="69" t="s">
        <v>1299</v>
      </c>
      <c r="K1516" s="70">
        <v>319.10000000000002</v>
      </c>
      <c r="L1516" s="68" t="s">
        <v>160</v>
      </c>
      <c r="M1516" s="68" t="s">
        <v>73</v>
      </c>
      <c r="N1516" s="68" t="s">
        <v>98</v>
      </c>
      <c r="O1516" s="71" t="s">
        <v>247</v>
      </c>
      <c r="P1516" s="70">
        <v>371.5</v>
      </c>
    </row>
    <row r="1517" spans="1:16" x14ac:dyDescent="0.25">
      <c r="A1517" s="5">
        <f t="shared" si="23"/>
        <v>1</v>
      </c>
      <c r="B1517" s="67">
        <v>2027</v>
      </c>
      <c r="C1517" s="67">
        <v>5</v>
      </c>
      <c r="D1517" s="67">
        <v>63807</v>
      </c>
      <c r="E1517" s="68" t="s">
        <v>12544</v>
      </c>
      <c r="F1517" s="68" t="s">
        <v>36</v>
      </c>
      <c r="G1517" s="68" t="s">
        <v>12545</v>
      </c>
      <c r="H1517" s="68" t="s">
        <v>562</v>
      </c>
      <c r="I1517" s="67">
        <v>64208</v>
      </c>
      <c r="J1517" s="69" t="s">
        <v>12546</v>
      </c>
      <c r="K1517" s="70">
        <v>400</v>
      </c>
      <c r="L1517" s="68" t="s">
        <v>39</v>
      </c>
      <c r="M1517" s="68" t="s">
        <v>40</v>
      </c>
      <c r="N1517" s="68" t="s">
        <v>41</v>
      </c>
      <c r="O1517" s="71" t="s">
        <v>247</v>
      </c>
      <c r="P1517" s="70">
        <v>400</v>
      </c>
    </row>
    <row r="1518" spans="1:16" x14ac:dyDescent="0.25">
      <c r="A1518" s="5">
        <f t="shared" si="23"/>
        <v>1</v>
      </c>
      <c r="B1518" s="67">
        <v>2027</v>
      </c>
      <c r="C1518" s="67">
        <v>5</v>
      </c>
      <c r="D1518" s="67">
        <v>63807</v>
      </c>
      <c r="E1518" s="68" t="s">
        <v>12544</v>
      </c>
      <c r="F1518" s="68" t="s">
        <v>36</v>
      </c>
      <c r="G1518" s="68" t="s">
        <v>12545</v>
      </c>
      <c r="H1518" s="68" t="s">
        <v>562</v>
      </c>
      <c r="I1518" s="67">
        <v>64208</v>
      </c>
      <c r="J1518" s="69" t="s">
        <v>12547</v>
      </c>
      <c r="K1518" s="70">
        <v>300</v>
      </c>
      <c r="L1518" s="68" t="s">
        <v>47</v>
      </c>
      <c r="M1518" s="68" t="s">
        <v>48</v>
      </c>
      <c r="N1518" s="68" t="s">
        <v>49</v>
      </c>
      <c r="O1518" s="71" t="s">
        <v>247</v>
      </c>
      <c r="P1518" s="70">
        <v>300</v>
      </c>
    </row>
    <row r="1519" spans="1:16" x14ac:dyDescent="0.25">
      <c r="A1519" s="5">
        <f t="shared" si="23"/>
        <v>1</v>
      </c>
      <c r="B1519" s="67">
        <v>2027</v>
      </c>
      <c r="C1519" s="67">
        <v>5</v>
      </c>
      <c r="D1519" s="67">
        <v>63289</v>
      </c>
      <c r="E1519" s="68" t="s">
        <v>11813</v>
      </c>
      <c r="F1519" s="68" t="s">
        <v>36</v>
      </c>
      <c r="G1519" s="68" t="s">
        <v>15443</v>
      </c>
      <c r="H1519" s="68" t="s">
        <v>98</v>
      </c>
      <c r="I1519" s="67">
        <v>66879</v>
      </c>
      <c r="J1519" s="69" t="s">
        <v>1089</v>
      </c>
      <c r="K1519" s="70">
        <v>105</v>
      </c>
      <c r="L1519" s="68" t="s">
        <v>47</v>
      </c>
      <c r="M1519" s="68" t="s">
        <v>48</v>
      </c>
      <c r="N1519" s="68" t="s">
        <v>49</v>
      </c>
      <c r="O1519" s="71" t="s">
        <v>247</v>
      </c>
      <c r="P1519" s="70">
        <v>105</v>
      </c>
    </row>
    <row r="1520" spans="1:16" x14ac:dyDescent="0.25">
      <c r="A1520" s="5">
        <f t="shared" si="23"/>
        <v>1</v>
      </c>
      <c r="B1520" s="67">
        <v>2027</v>
      </c>
      <c r="C1520" s="67">
        <v>6</v>
      </c>
      <c r="D1520" s="67">
        <v>58597</v>
      </c>
      <c r="E1520" s="68" t="s">
        <v>14680</v>
      </c>
      <c r="F1520" s="68" t="s">
        <v>36</v>
      </c>
      <c r="G1520" s="68" t="s">
        <v>850</v>
      </c>
      <c r="H1520" s="68" t="s">
        <v>562</v>
      </c>
      <c r="I1520" s="67">
        <v>58652</v>
      </c>
      <c r="J1520" s="69" t="s">
        <v>147</v>
      </c>
      <c r="K1520" s="70">
        <v>200</v>
      </c>
      <c r="L1520" s="68" t="s">
        <v>851</v>
      </c>
      <c r="M1520" s="68" t="s">
        <v>40</v>
      </c>
      <c r="N1520" s="68" t="s">
        <v>852</v>
      </c>
      <c r="O1520" s="71" t="s">
        <v>247</v>
      </c>
      <c r="P1520" s="70">
        <v>200</v>
      </c>
    </row>
    <row r="1521" spans="1:16" x14ac:dyDescent="0.25">
      <c r="A1521" s="5">
        <f t="shared" si="23"/>
        <v>1</v>
      </c>
      <c r="B1521" s="67">
        <v>2027</v>
      </c>
      <c r="C1521" s="67">
        <v>6</v>
      </c>
      <c r="D1521" s="67">
        <v>64514</v>
      </c>
      <c r="E1521" s="68" t="s">
        <v>12740</v>
      </c>
      <c r="F1521" s="68" t="s">
        <v>36</v>
      </c>
      <c r="G1521" s="68" t="s">
        <v>12739</v>
      </c>
      <c r="H1521" s="68" t="s">
        <v>46</v>
      </c>
      <c r="I1521" s="67">
        <v>65136</v>
      </c>
      <c r="J1521" s="69" t="s">
        <v>12741</v>
      </c>
      <c r="K1521" s="70">
        <v>5</v>
      </c>
      <c r="L1521" s="68" t="s">
        <v>39</v>
      </c>
      <c r="M1521" s="68" t="s">
        <v>40</v>
      </c>
      <c r="N1521" s="68" t="s">
        <v>41</v>
      </c>
      <c r="O1521" s="71" t="s">
        <v>247</v>
      </c>
      <c r="P1521" s="70">
        <v>5</v>
      </c>
    </row>
    <row r="1522" spans="1:16" x14ac:dyDescent="0.25">
      <c r="A1522" s="5">
        <f t="shared" si="23"/>
        <v>1</v>
      </c>
      <c r="B1522" s="67">
        <v>2027</v>
      </c>
      <c r="C1522" s="67">
        <v>6</v>
      </c>
      <c r="D1522" s="67">
        <v>64514</v>
      </c>
      <c r="E1522" s="68" t="s">
        <v>12740</v>
      </c>
      <c r="F1522" s="68" t="s">
        <v>36</v>
      </c>
      <c r="G1522" s="68" t="s">
        <v>12739</v>
      </c>
      <c r="H1522" s="68" t="s">
        <v>46</v>
      </c>
      <c r="I1522" s="67">
        <v>65136</v>
      </c>
      <c r="J1522" s="69" t="s">
        <v>12738</v>
      </c>
      <c r="K1522" s="70">
        <v>2.5</v>
      </c>
      <c r="L1522" s="68" t="s">
        <v>47</v>
      </c>
      <c r="M1522" s="68" t="s">
        <v>48</v>
      </c>
      <c r="N1522" s="68" t="s">
        <v>49</v>
      </c>
      <c r="O1522" s="71" t="s">
        <v>247</v>
      </c>
      <c r="P1522" s="70">
        <v>2.5</v>
      </c>
    </row>
    <row r="1523" spans="1:16" x14ac:dyDescent="0.25">
      <c r="A1523" s="5">
        <f t="shared" si="23"/>
        <v>1</v>
      </c>
      <c r="B1523" s="67">
        <v>2027</v>
      </c>
      <c r="C1523" s="67">
        <v>7</v>
      </c>
      <c r="D1523" s="67">
        <v>58881</v>
      </c>
      <c r="E1523" s="68" t="s">
        <v>1325</v>
      </c>
      <c r="F1523" s="68" t="s">
        <v>36</v>
      </c>
      <c r="G1523" s="68" t="s">
        <v>1325</v>
      </c>
      <c r="H1523" s="68" t="s">
        <v>38</v>
      </c>
      <c r="I1523" s="67">
        <v>59048</v>
      </c>
      <c r="J1523" s="69" t="s">
        <v>1326</v>
      </c>
      <c r="K1523" s="70">
        <v>158.5</v>
      </c>
      <c r="L1523" s="68" t="s">
        <v>1327</v>
      </c>
      <c r="M1523" s="68" t="s">
        <v>73</v>
      </c>
      <c r="N1523" s="68" t="s">
        <v>1328</v>
      </c>
      <c r="O1523" s="71" t="s">
        <v>247</v>
      </c>
      <c r="P1523" s="70">
        <v>158.5</v>
      </c>
    </row>
    <row r="1524" spans="1:16" x14ac:dyDescent="0.25">
      <c r="A1524" s="5">
        <f t="shared" si="23"/>
        <v>1</v>
      </c>
      <c r="B1524" s="67">
        <v>2027</v>
      </c>
      <c r="C1524" s="67">
        <v>7</v>
      </c>
      <c r="D1524" s="67">
        <v>58881</v>
      </c>
      <c r="E1524" s="68" t="s">
        <v>1325</v>
      </c>
      <c r="F1524" s="68" t="s">
        <v>36</v>
      </c>
      <c r="G1524" s="68" t="s">
        <v>1325</v>
      </c>
      <c r="H1524" s="68" t="s">
        <v>38</v>
      </c>
      <c r="I1524" s="67">
        <v>59048</v>
      </c>
      <c r="J1524" s="69" t="s">
        <v>1329</v>
      </c>
      <c r="K1524" s="70">
        <v>158.5</v>
      </c>
      <c r="L1524" s="68" t="s">
        <v>1327</v>
      </c>
      <c r="M1524" s="68" t="s">
        <v>73</v>
      </c>
      <c r="N1524" s="68" t="s">
        <v>1328</v>
      </c>
      <c r="O1524" s="71" t="s">
        <v>247</v>
      </c>
      <c r="P1524" s="70">
        <v>158.5</v>
      </c>
    </row>
    <row r="1525" spans="1:16" x14ac:dyDescent="0.25">
      <c r="A1525" s="5">
        <f t="shared" si="23"/>
        <v>1</v>
      </c>
      <c r="B1525" s="67">
        <v>2027</v>
      </c>
      <c r="C1525" s="67">
        <v>7</v>
      </c>
      <c r="D1525" s="67">
        <v>59686</v>
      </c>
      <c r="E1525" s="68" t="s">
        <v>15444</v>
      </c>
      <c r="F1525" s="68" t="s">
        <v>36</v>
      </c>
      <c r="G1525" s="68" t="s">
        <v>15445</v>
      </c>
      <c r="H1525" s="68" t="s">
        <v>38</v>
      </c>
      <c r="I1525" s="67">
        <v>59924</v>
      </c>
      <c r="J1525" s="69" t="s">
        <v>733</v>
      </c>
      <c r="K1525" s="70">
        <v>430</v>
      </c>
      <c r="L1525" s="68" t="s">
        <v>160</v>
      </c>
      <c r="M1525" s="68" t="s">
        <v>73</v>
      </c>
      <c r="N1525" s="68" t="s">
        <v>98</v>
      </c>
      <c r="O1525" s="71" t="s">
        <v>247</v>
      </c>
      <c r="P1525" s="70">
        <v>430</v>
      </c>
    </row>
    <row r="1526" spans="1:16" x14ac:dyDescent="0.25">
      <c r="A1526" s="5">
        <f t="shared" si="23"/>
        <v>1</v>
      </c>
      <c r="B1526" s="67">
        <v>2027</v>
      </c>
      <c r="C1526" s="67">
        <v>7</v>
      </c>
      <c r="D1526" s="67">
        <v>59686</v>
      </c>
      <c r="E1526" s="68" t="s">
        <v>15444</v>
      </c>
      <c r="F1526" s="68" t="s">
        <v>36</v>
      </c>
      <c r="G1526" s="68" t="s">
        <v>15445</v>
      </c>
      <c r="H1526" s="68" t="s">
        <v>38</v>
      </c>
      <c r="I1526" s="67">
        <v>59924</v>
      </c>
      <c r="J1526" s="69" t="s">
        <v>734</v>
      </c>
      <c r="K1526" s="70">
        <v>430</v>
      </c>
      <c r="L1526" s="68" t="s">
        <v>160</v>
      </c>
      <c r="M1526" s="68" t="s">
        <v>73</v>
      </c>
      <c r="N1526" s="68" t="s">
        <v>98</v>
      </c>
      <c r="O1526" s="71" t="s">
        <v>247</v>
      </c>
      <c r="P1526" s="70">
        <v>430</v>
      </c>
    </row>
    <row r="1527" spans="1:16" x14ac:dyDescent="0.25">
      <c r="A1527" s="5">
        <f t="shared" si="23"/>
        <v>1</v>
      </c>
      <c r="B1527" s="67">
        <v>2027</v>
      </c>
      <c r="C1527" s="67">
        <v>7</v>
      </c>
      <c r="D1527" s="67">
        <v>59686</v>
      </c>
      <c r="E1527" s="68" t="s">
        <v>15444</v>
      </c>
      <c r="F1527" s="68" t="s">
        <v>36</v>
      </c>
      <c r="G1527" s="68" t="s">
        <v>15445</v>
      </c>
      <c r="H1527" s="68" t="s">
        <v>38</v>
      </c>
      <c r="I1527" s="67">
        <v>59924</v>
      </c>
      <c r="J1527" s="69" t="s">
        <v>1385</v>
      </c>
      <c r="K1527" s="70">
        <v>422</v>
      </c>
      <c r="L1527" s="68" t="s">
        <v>160</v>
      </c>
      <c r="M1527" s="68" t="s">
        <v>73</v>
      </c>
      <c r="N1527" s="68" t="s">
        <v>44</v>
      </c>
      <c r="O1527" s="71" t="s">
        <v>247</v>
      </c>
      <c r="P1527" s="70">
        <v>422</v>
      </c>
    </row>
    <row r="1528" spans="1:16" x14ac:dyDescent="0.25">
      <c r="A1528" s="5">
        <f t="shared" si="23"/>
        <v>1</v>
      </c>
      <c r="B1528" s="67">
        <v>2027</v>
      </c>
      <c r="C1528" s="67">
        <v>7</v>
      </c>
      <c r="D1528" s="67">
        <v>65690</v>
      </c>
      <c r="E1528" s="68" t="s">
        <v>15446</v>
      </c>
      <c r="F1528" s="68" t="s">
        <v>36</v>
      </c>
      <c r="G1528" s="68" t="s">
        <v>15447</v>
      </c>
      <c r="H1528" s="68" t="s">
        <v>44</v>
      </c>
      <c r="I1528" s="67">
        <v>66685</v>
      </c>
      <c r="J1528" s="69" t="s">
        <v>15448</v>
      </c>
      <c r="K1528" s="70">
        <v>200</v>
      </c>
      <c r="L1528" s="68" t="s">
        <v>1835</v>
      </c>
      <c r="M1528" s="68" t="s">
        <v>95</v>
      </c>
      <c r="N1528" s="68" t="s">
        <v>1836</v>
      </c>
      <c r="O1528" s="71" t="s">
        <v>247</v>
      </c>
      <c r="P1528" s="70">
        <v>200</v>
      </c>
    </row>
    <row r="1529" spans="1:16" x14ac:dyDescent="0.25">
      <c r="A1529" s="5">
        <f t="shared" si="23"/>
        <v>1</v>
      </c>
      <c r="B1529" s="67">
        <v>2027</v>
      </c>
      <c r="C1529" s="67">
        <v>7</v>
      </c>
      <c r="D1529" s="67">
        <v>65690</v>
      </c>
      <c r="E1529" s="68" t="s">
        <v>15446</v>
      </c>
      <c r="F1529" s="68" t="s">
        <v>36</v>
      </c>
      <c r="G1529" s="68" t="s">
        <v>15447</v>
      </c>
      <c r="H1529" s="68" t="s">
        <v>44</v>
      </c>
      <c r="I1529" s="67">
        <v>66685</v>
      </c>
      <c r="J1529" s="69" t="s">
        <v>15449</v>
      </c>
      <c r="K1529" s="70">
        <v>200</v>
      </c>
      <c r="L1529" s="68" t="s">
        <v>1835</v>
      </c>
      <c r="M1529" s="68" t="s">
        <v>95</v>
      </c>
      <c r="N1529" s="68" t="s">
        <v>1836</v>
      </c>
      <c r="O1529" s="71" t="s">
        <v>247</v>
      </c>
      <c r="P1529" s="70">
        <v>200</v>
      </c>
    </row>
    <row r="1530" spans="1:16" x14ac:dyDescent="0.25">
      <c r="A1530" s="5">
        <f t="shared" si="23"/>
        <v>1</v>
      </c>
      <c r="B1530" s="67">
        <v>2027</v>
      </c>
      <c r="C1530" s="67">
        <v>7</v>
      </c>
      <c r="D1530" s="67">
        <v>65690</v>
      </c>
      <c r="E1530" s="68" t="s">
        <v>15446</v>
      </c>
      <c r="F1530" s="68" t="s">
        <v>36</v>
      </c>
      <c r="G1530" s="68" t="s">
        <v>15447</v>
      </c>
      <c r="H1530" s="68" t="s">
        <v>44</v>
      </c>
      <c r="I1530" s="67">
        <v>66685</v>
      </c>
      <c r="J1530" s="69" t="s">
        <v>15450</v>
      </c>
      <c r="K1530" s="70">
        <v>200</v>
      </c>
      <c r="L1530" s="68" t="s">
        <v>1835</v>
      </c>
      <c r="M1530" s="68" t="s">
        <v>95</v>
      </c>
      <c r="N1530" s="68" t="s">
        <v>1836</v>
      </c>
      <c r="O1530" s="71" t="s">
        <v>247</v>
      </c>
      <c r="P1530" s="70">
        <v>200</v>
      </c>
    </row>
    <row r="1531" spans="1:16" x14ac:dyDescent="0.25">
      <c r="A1531" s="5">
        <f t="shared" si="23"/>
        <v>1</v>
      </c>
      <c r="B1531" s="67">
        <v>2027</v>
      </c>
      <c r="C1531" s="67">
        <v>7</v>
      </c>
      <c r="D1531" s="67">
        <v>64726</v>
      </c>
      <c r="E1531" s="68" t="s">
        <v>14681</v>
      </c>
      <c r="F1531" s="68" t="s">
        <v>36</v>
      </c>
      <c r="G1531" s="68" t="s">
        <v>14682</v>
      </c>
      <c r="H1531" s="68" t="s">
        <v>50</v>
      </c>
      <c r="I1531" s="67">
        <v>65399</v>
      </c>
      <c r="J1531" s="69" t="s">
        <v>14683</v>
      </c>
      <c r="K1531" s="70">
        <v>0.5</v>
      </c>
      <c r="L1531" s="68" t="s">
        <v>94</v>
      </c>
      <c r="M1531" s="68" t="s">
        <v>95</v>
      </c>
      <c r="N1531" s="68" t="s">
        <v>96</v>
      </c>
      <c r="O1531" s="71" t="s">
        <v>247</v>
      </c>
      <c r="P1531" s="70">
        <v>0.5</v>
      </c>
    </row>
    <row r="1532" spans="1:16" x14ac:dyDescent="0.25">
      <c r="A1532" s="5">
        <f t="shared" si="23"/>
        <v>1</v>
      </c>
      <c r="B1532" s="67">
        <v>2027</v>
      </c>
      <c r="C1532" s="67">
        <v>7</v>
      </c>
      <c r="D1532" s="67">
        <v>65777</v>
      </c>
      <c r="E1532" s="68" t="s">
        <v>14922</v>
      </c>
      <c r="F1532" s="68" t="s">
        <v>36</v>
      </c>
      <c r="G1532" s="68" t="s">
        <v>15451</v>
      </c>
      <c r="H1532" s="68" t="s">
        <v>871</v>
      </c>
      <c r="I1532" s="67">
        <v>66858</v>
      </c>
      <c r="J1532" s="69" t="s">
        <v>15452</v>
      </c>
      <c r="K1532" s="70">
        <v>200</v>
      </c>
      <c r="L1532" s="68" t="s">
        <v>39</v>
      </c>
      <c r="M1532" s="68" t="s">
        <v>40</v>
      </c>
      <c r="N1532" s="68" t="s">
        <v>41</v>
      </c>
      <c r="O1532" s="71" t="s">
        <v>87</v>
      </c>
      <c r="P1532" s="70">
        <v>200</v>
      </c>
    </row>
    <row r="1533" spans="1:16" x14ac:dyDescent="0.25">
      <c r="A1533" s="5">
        <f t="shared" si="23"/>
        <v>1</v>
      </c>
      <c r="B1533" s="67">
        <v>2027</v>
      </c>
      <c r="C1533" s="67">
        <v>9</v>
      </c>
      <c r="D1533" s="67">
        <v>63467</v>
      </c>
      <c r="E1533" s="68" t="s">
        <v>12751</v>
      </c>
      <c r="F1533" s="68" t="s">
        <v>36</v>
      </c>
      <c r="G1533" s="68" t="s">
        <v>14684</v>
      </c>
      <c r="H1533" s="68" t="s">
        <v>343</v>
      </c>
      <c r="I1533" s="67">
        <v>65895</v>
      </c>
      <c r="J1533" s="69" t="s">
        <v>11766</v>
      </c>
      <c r="K1533" s="70">
        <v>2250</v>
      </c>
      <c r="L1533" s="68" t="s">
        <v>39</v>
      </c>
      <c r="M1533" s="68" t="s">
        <v>40</v>
      </c>
      <c r="N1533" s="68" t="s">
        <v>41</v>
      </c>
      <c r="O1533" s="71" t="s">
        <v>87</v>
      </c>
      <c r="P1533" s="70">
        <v>2250</v>
      </c>
    </row>
    <row r="1534" spans="1:16" x14ac:dyDescent="0.25">
      <c r="A1534" s="5">
        <f t="shared" si="23"/>
        <v>1</v>
      </c>
      <c r="B1534" s="67">
        <v>2027</v>
      </c>
      <c r="C1534" s="67">
        <v>10</v>
      </c>
      <c r="D1534" s="67">
        <v>63553</v>
      </c>
      <c r="E1534" s="68" t="s">
        <v>12363</v>
      </c>
      <c r="F1534" s="68" t="s">
        <v>36</v>
      </c>
      <c r="G1534" s="68" t="s">
        <v>12364</v>
      </c>
      <c r="H1534" s="68" t="s">
        <v>612</v>
      </c>
      <c r="I1534" s="67">
        <v>63878</v>
      </c>
      <c r="J1534" s="69" t="s">
        <v>12582</v>
      </c>
      <c r="K1534" s="70">
        <v>600</v>
      </c>
      <c r="L1534" s="68" t="s">
        <v>60</v>
      </c>
      <c r="M1534" s="68" t="s">
        <v>61</v>
      </c>
      <c r="N1534" s="68" t="s">
        <v>62</v>
      </c>
      <c r="O1534" s="71" t="s">
        <v>247</v>
      </c>
      <c r="P1534" s="70">
        <v>600</v>
      </c>
    </row>
    <row r="1535" spans="1:16" x14ac:dyDescent="0.25">
      <c r="A1535" s="5">
        <f t="shared" si="23"/>
        <v>1</v>
      </c>
      <c r="B1535" s="67">
        <v>2027</v>
      </c>
      <c r="C1535" s="67">
        <v>10</v>
      </c>
      <c r="D1535" s="67">
        <v>60221</v>
      </c>
      <c r="E1535" s="68" t="s">
        <v>1053</v>
      </c>
      <c r="F1535" s="68" t="s">
        <v>36</v>
      </c>
      <c r="G1535" s="68" t="s">
        <v>1054</v>
      </c>
      <c r="H1535" s="68" t="s">
        <v>50</v>
      </c>
      <c r="I1535" s="67">
        <v>60420</v>
      </c>
      <c r="J1535" s="69" t="s">
        <v>1055</v>
      </c>
      <c r="K1535" s="70">
        <v>50</v>
      </c>
      <c r="L1535" s="68" t="s">
        <v>60</v>
      </c>
      <c r="M1535" s="68" t="s">
        <v>61</v>
      </c>
      <c r="N1535" s="68" t="s">
        <v>62</v>
      </c>
      <c r="O1535" s="71" t="s">
        <v>87</v>
      </c>
      <c r="P1535" s="70">
        <v>50</v>
      </c>
    </row>
    <row r="1536" spans="1:16" x14ac:dyDescent="0.25">
      <c r="A1536" s="5">
        <f t="shared" si="23"/>
        <v>1</v>
      </c>
      <c r="B1536" s="67">
        <v>2027</v>
      </c>
      <c r="C1536" s="67">
        <v>10</v>
      </c>
      <c r="D1536" s="67">
        <v>61906</v>
      </c>
      <c r="E1536" s="68" t="s">
        <v>1332</v>
      </c>
      <c r="F1536" s="68" t="s">
        <v>36</v>
      </c>
      <c r="G1536" s="68" t="s">
        <v>1339</v>
      </c>
      <c r="H1536" s="68" t="s">
        <v>194</v>
      </c>
      <c r="I1536" s="67">
        <v>62433</v>
      </c>
      <c r="J1536" s="69" t="s">
        <v>1334</v>
      </c>
      <c r="K1536" s="70">
        <v>5</v>
      </c>
      <c r="L1536" s="68" t="s">
        <v>94</v>
      </c>
      <c r="M1536" s="68" t="s">
        <v>95</v>
      </c>
      <c r="N1536" s="68" t="s">
        <v>96</v>
      </c>
      <c r="O1536" s="71" t="s">
        <v>247</v>
      </c>
      <c r="P1536" s="70">
        <v>6.8</v>
      </c>
    </row>
    <row r="1537" spans="1:16" x14ac:dyDescent="0.25">
      <c r="A1537" s="5">
        <f t="shared" si="23"/>
        <v>1</v>
      </c>
      <c r="B1537" s="67">
        <v>2027</v>
      </c>
      <c r="C1537" s="67">
        <v>11</v>
      </c>
      <c r="D1537" s="67">
        <v>64452</v>
      </c>
      <c r="E1537" s="68" t="s">
        <v>12799</v>
      </c>
      <c r="F1537" s="68" t="s">
        <v>36</v>
      </c>
      <c r="G1537" s="68" t="s">
        <v>12801</v>
      </c>
      <c r="H1537" s="68" t="s">
        <v>50</v>
      </c>
      <c r="I1537" s="67">
        <v>65052</v>
      </c>
      <c r="J1537" s="69" t="s">
        <v>12800</v>
      </c>
      <c r="K1537" s="70">
        <v>90</v>
      </c>
      <c r="L1537" s="68" t="s">
        <v>39</v>
      </c>
      <c r="M1537" s="68" t="s">
        <v>40</v>
      </c>
      <c r="N1537" s="68" t="s">
        <v>41</v>
      </c>
      <c r="O1537" s="71" t="s">
        <v>87</v>
      </c>
      <c r="P1537" s="70">
        <v>90</v>
      </c>
    </row>
    <row r="1538" spans="1:16" x14ac:dyDescent="0.25">
      <c r="A1538" s="5">
        <f t="shared" si="23"/>
        <v>1</v>
      </c>
      <c r="B1538" s="67">
        <v>2027</v>
      </c>
      <c r="C1538" s="67">
        <v>11</v>
      </c>
      <c r="D1538" s="67">
        <v>64452</v>
      </c>
      <c r="E1538" s="68" t="s">
        <v>12799</v>
      </c>
      <c r="F1538" s="68" t="s">
        <v>36</v>
      </c>
      <c r="G1538" s="68" t="s">
        <v>12798</v>
      </c>
      <c r="H1538" s="68" t="s">
        <v>50</v>
      </c>
      <c r="I1538" s="67">
        <v>65051</v>
      </c>
      <c r="J1538" s="69" t="s">
        <v>12797</v>
      </c>
      <c r="K1538" s="70">
        <v>119</v>
      </c>
      <c r="L1538" s="68" t="s">
        <v>39</v>
      </c>
      <c r="M1538" s="68" t="s">
        <v>40</v>
      </c>
      <c r="N1538" s="68" t="s">
        <v>41</v>
      </c>
      <c r="O1538" s="71" t="s">
        <v>87</v>
      </c>
      <c r="P1538" s="70">
        <v>119</v>
      </c>
    </row>
    <row r="1539" spans="1:16" x14ac:dyDescent="0.25">
      <c r="A1539" s="5">
        <f t="shared" si="23"/>
        <v>1</v>
      </c>
      <c r="B1539" s="67">
        <v>2027</v>
      </c>
      <c r="C1539" s="67">
        <v>11</v>
      </c>
      <c r="D1539" s="67">
        <v>61906</v>
      </c>
      <c r="E1539" s="68" t="s">
        <v>1332</v>
      </c>
      <c r="F1539" s="68" t="s">
        <v>36</v>
      </c>
      <c r="G1539" s="68" t="s">
        <v>1333</v>
      </c>
      <c r="H1539" s="68" t="s">
        <v>194</v>
      </c>
      <c r="I1539" s="67">
        <v>62401</v>
      </c>
      <c r="J1539" s="69" t="s">
        <v>1334</v>
      </c>
      <c r="K1539" s="70">
        <v>2.5</v>
      </c>
      <c r="L1539" s="68" t="s">
        <v>94</v>
      </c>
      <c r="M1539" s="68" t="s">
        <v>95</v>
      </c>
      <c r="N1539" s="68" t="s">
        <v>96</v>
      </c>
      <c r="O1539" s="71" t="s">
        <v>247</v>
      </c>
      <c r="P1539" s="70">
        <v>4.5</v>
      </c>
    </row>
    <row r="1540" spans="1:16" x14ac:dyDescent="0.25">
      <c r="A1540" s="5">
        <f t="shared" ref="A1540:A1603" si="24">IF(F1540="Commercial",0,IF(F1540="Industrial",0,1))</f>
        <v>1</v>
      </c>
      <c r="B1540" s="67">
        <v>2027</v>
      </c>
      <c r="C1540" s="67">
        <v>11</v>
      </c>
      <c r="D1540" s="67">
        <v>61906</v>
      </c>
      <c r="E1540" s="68" t="s">
        <v>1332</v>
      </c>
      <c r="F1540" s="68" t="s">
        <v>36</v>
      </c>
      <c r="G1540" s="68" t="s">
        <v>1338</v>
      </c>
      <c r="H1540" s="68" t="s">
        <v>194</v>
      </c>
      <c r="I1540" s="67">
        <v>62434</v>
      </c>
      <c r="J1540" s="69" t="s">
        <v>1334</v>
      </c>
      <c r="K1540" s="70">
        <v>3</v>
      </c>
      <c r="L1540" s="68" t="s">
        <v>94</v>
      </c>
      <c r="M1540" s="68" t="s">
        <v>95</v>
      </c>
      <c r="N1540" s="68" t="s">
        <v>96</v>
      </c>
      <c r="O1540" s="71" t="s">
        <v>247</v>
      </c>
      <c r="P1540" s="70">
        <v>6</v>
      </c>
    </row>
    <row r="1541" spans="1:16" x14ac:dyDescent="0.25">
      <c r="A1541" s="5">
        <f t="shared" si="24"/>
        <v>1</v>
      </c>
      <c r="B1541" s="67">
        <v>2027</v>
      </c>
      <c r="C1541" s="67">
        <v>11</v>
      </c>
      <c r="D1541" s="67">
        <v>61906</v>
      </c>
      <c r="E1541" s="68" t="s">
        <v>1332</v>
      </c>
      <c r="F1541" s="68" t="s">
        <v>36</v>
      </c>
      <c r="G1541" s="68" t="s">
        <v>1339</v>
      </c>
      <c r="H1541" s="68" t="s">
        <v>194</v>
      </c>
      <c r="I1541" s="67">
        <v>62433</v>
      </c>
      <c r="J1541" s="69" t="s">
        <v>1363</v>
      </c>
      <c r="K1541" s="70">
        <v>5</v>
      </c>
      <c r="L1541" s="68" t="s">
        <v>94</v>
      </c>
      <c r="M1541" s="68" t="s">
        <v>95</v>
      </c>
      <c r="N1541" s="68" t="s">
        <v>96</v>
      </c>
      <c r="O1541" s="71" t="s">
        <v>247</v>
      </c>
      <c r="P1541" s="70">
        <v>6.8</v>
      </c>
    </row>
    <row r="1542" spans="1:16" x14ac:dyDescent="0.25">
      <c r="A1542" s="5">
        <f t="shared" si="24"/>
        <v>1</v>
      </c>
      <c r="B1542" s="67">
        <v>2027</v>
      </c>
      <c r="C1542" s="67">
        <v>12</v>
      </c>
      <c r="D1542" s="67">
        <v>64904</v>
      </c>
      <c r="E1542" s="68" t="s">
        <v>13549</v>
      </c>
      <c r="F1542" s="68" t="s">
        <v>36</v>
      </c>
      <c r="G1542" s="68" t="s">
        <v>15453</v>
      </c>
      <c r="H1542" s="68" t="s">
        <v>50</v>
      </c>
      <c r="I1542" s="67">
        <v>66663</v>
      </c>
      <c r="J1542" s="69" t="s">
        <v>15454</v>
      </c>
      <c r="K1542" s="70">
        <v>125</v>
      </c>
      <c r="L1542" s="68" t="s">
        <v>39</v>
      </c>
      <c r="M1542" s="68" t="s">
        <v>40</v>
      </c>
      <c r="N1542" s="68" t="s">
        <v>41</v>
      </c>
      <c r="O1542" s="71" t="s">
        <v>247</v>
      </c>
      <c r="P1542" s="70">
        <v>125</v>
      </c>
    </row>
    <row r="1543" spans="1:16" x14ac:dyDescent="0.25">
      <c r="A1543" s="5">
        <f t="shared" si="24"/>
        <v>1</v>
      </c>
      <c r="B1543" s="67">
        <v>2027</v>
      </c>
      <c r="C1543" s="67">
        <v>12</v>
      </c>
      <c r="D1543" s="67">
        <v>64736</v>
      </c>
      <c r="E1543" s="68" t="s">
        <v>14217</v>
      </c>
      <c r="F1543" s="68" t="s">
        <v>36</v>
      </c>
      <c r="G1543" s="68" t="s">
        <v>14218</v>
      </c>
      <c r="H1543" s="68" t="s">
        <v>612</v>
      </c>
      <c r="I1543" s="67">
        <v>65407</v>
      </c>
      <c r="J1543" s="69" t="s">
        <v>14219</v>
      </c>
      <c r="K1543" s="70">
        <v>50</v>
      </c>
      <c r="L1543" s="68" t="s">
        <v>47</v>
      </c>
      <c r="M1543" s="68" t="s">
        <v>48</v>
      </c>
      <c r="N1543" s="68" t="s">
        <v>49</v>
      </c>
      <c r="O1543" s="71" t="s">
        <v>87</v>
      </c>
      <c r="P1543" s="70">
        <v>50</v>
      </c>
    </row>
    <row r="1544" spans="1:16" x14ac:dyDescent="0.25">
      <c r="A1544" s="5">
        <f t="shared" si="24"/>
        <v>1</v>
      </c>
      <c r="B1544" s="67">
        <v>2027</v>
      </c>
      <c r="C1544" s="67">
        <v>12</v>
      </c>
      <c r="D1544" s="67">
        <v>64452</v>
      </c>
      <c r="E1544" s="68" t="s">
        <v>12799</v>
      </c>
      <c r="F1544" s="68" t="s">
        <v>36</v>
      </c>
      <c r="G1544" s="68" t="s">
        <v>15455</v>
      </c>
      <c r="H1544" s="68" t="s">
        <v>343</v>
      </c>
      <c r="I1544" s="67">
        <v>66908</v>
      </c>
      <c r="J1544" s="69" t="s">
        <v>15456</v>
      </c>
      <c r="K1544" s="70">
        <v>195</v>
      </c>
      <c r="L1544" s="68" t="s">
        <v>47</v>
      </c>
      <c r="M1544" s="68" t="s">
        <v>48</v>
      </c>
      <c r="N1544" s="68" t="s">
        <v>49</v>
      </c>
      <c r="O1544" s="71" t="s">
        <v>87</v>
      </c>
      <c r="P1544" s="70">
        <v>195</v>
      </c>
    </row>
    <row r="1545" spans="1:16" x14ac:dyDescent="0.25">
      <c r="A1545" s="5">
        <f t="shared" si="24"/>
        <v>1</v>
      </c>
      <c r="B1545" s="67">
        <v>2027</v>
      </c>
      <c r="C1545" s="67">
        <v>12</v>
      </c>
      <c r="D1545" s="67">
        <v>64452</v>
      </c>
      <c r="E1545" s="68" t="s">
        <v>12799</v>
      </c>
      <c r="F1545" s="68" t="s">
        <v>36</v>
      </c>
      <c r="G1545" s="68" t="s">
        <v>15455</v>
      </c>
      <c r="H1545" s="68" t="s">
        <v>343</v>
      </c>
      <c r="I1545" s="67">
        <v>66908</v>
      </c>
      <c r="J1545" s="69" t="s">
        <v>15457</v>
      </c>
      <c r="K1545" s="70">
        <v>300</v>
      </c>
      <c r="L1545" s="68" t="s">
        <v>39</v>
      </c>
      <c r="M1545" s="68" t="s">
        <v>40</v>
      </c>
      <c r="N1545" s="68" t="s">
        <v>41</v>
      </c>
      <c r="O1545" s="71" t="s">
        <v>87</v>
      </c>
      <c r="P1545" s="70">
        <v>300</v>
      </c>
    </row>
    <row r="1546" spans="1:16" x14ac:dyDescent="0.25">
      <c r="A1546" s="5">
        <f t="shared" si="24"/>
        <v>1</v>
      </c>
      <c r="B1546" s="67">
        <v>2027</v>
      </c>
      <c r="C1546" s="67">
        <v>12</v>
      </c>
      <c r="D1546" s="67">
        <v>64452</v>
      </c>
      <c r="E1546" s="68" t="s">
        <v>12799</v>
      </c>
      <c r="F1546" s="68" t="s">
        <v>36</v>
      </c>
      <c r="G1546" s="68" t="s">
        <v>15458</v>
      </c>
      <c r="H1546" s="68" t="s">
        <v>44</v>
      </c>
      <c r="I1546" s="67">
        <v>66805</v>
      </c>
      <c r="J1546" s="69" t="s">
        <v>15459</v>
      </c>
      <c r="K1546" s="70">
        <v>400</v>
      </c>
      <c r="L1546" s="68" t="s">
        <v>39</v>
      </c>
      <c r="M1546" s="68" t="s">
        <v>40</v>
      </c>
      <c r="N1546" s="68" t="s">
        <v>41</v>
      </c>
      <c r="O1546" s="71" t="s">
        <v>87</v>
      </c>
      <c r="P1546" s="70">
        <v>400</v>
      </c>
    </row>
    <row r="1547" spans="1:16" x14ac:dyDescent="0.25">
      <c r="A1547" s="5">
        <f t="shared" si="24"/>
        <v>1</v>
      </c>
      <c r="B1547" s="67">
        <v>2027</v>
      </c>
      <c r="C1547" s="67">
        <v>12</v>
      </c>
      <c r="D1547" s="67">
        <v>60223</v>
      </c>
      <c r="E1547" s="68" t="s">
        <v>1398</v>
      </c>
      <c r="F1547" s="68" t="s">
        <v>68</v>
      </c>
      <c r="G1547" s="68" t="s">
        <v>1399</v>
      </c>
      <c r="H1547" s="68" t="s">
        <v>452</v>
      </c>
      <c r="I1547" s="67">
        <v>59027</v>
      </c>
      <c r="J1547" s="69" t="s">
        <v>453</v>
      </c>
      <c r="K1547" s="70">
        <v>9.6</v>
      </c>
      <c r="L1547" s="68" t="s">
        <v>94</v>
      </c>
      <c r="M1547" s="68" t="s">
        <v>95</v>
      </c>
      <c r="N1547" s="68" t="s">
        <v>96</v>
      </c>
      <c r="O1547" s="71" t="s">
        <v>247</v>
      </c>
      <c r="P1547" s="70">
        <v>9.6</v>
      </c>
    </row>
    <row r="1548" spans="1:16" x14ac:dyDescent="0.25">
      <c r="A1548" s="5">
        <f t="shared" si="24"/>
        <v>1</v>
      </c>
      <c r="B1548" s="67">
        <v>2027</v>
      </c>
      <c r="C1548" s="67">
        <v>12</v>
      </c>
      <c r="D1548" s="67">
        <v>50123</v>
      </c>
      <c r="E1548" s="68" t="s">
        <v>617</v>
      </c>
      <c r="F1548" s="68" t="s">
        <v>36</v>
      </c>
      <c r="G1548" s="68" t="s">
        <v>14132</v>
      </c>
      <c r="H1548" s="68" t="s">
        <v>113</v>
      </c>
      <c r="I1548" s="67">
        <v>65471</v>
      </c>
      <c r="J1548" s="69" t="s">
        <v>14685</v>
      </c>
      <c r="K1548" s="70">
        <v>100</v>
      </c>
      <c r="L1548" s="68" t="s">
        <v>39</v>
      </c>
      <c r="M1548" s="68" t="s">
        <v>40</v>
      </c>
      <c r="N1548" s="68" t="s">
        <v>41</v>
      </c>
      <c r="O1548" s="71" t="s">
        <v>87</v>
      </c>
      <c r="P1548" s="70">
        <v>100</v>
      </c>
    </row>
    <row r="1549" spans="1:16" x14ac:dyDescent="0.25">
      <c r="A1549" s="5">
        <f t="shared" si="24"/>
        <v>1</v>
      </c>
      <c r="B1549" s="67">
        <v>2027</v>
      </c>
      <c r="C1549" s="67">
        <v>12</v>
      </c>
      <c r="D1549" s="67">
        <v>65812</v>
      </c>
      <c r="E1549" s="68" t="s">
        <v>15460</v>
      </c>
      <c r="F1549" s="68" t="s">
        <v>36</v>
      </c>
      <c r="G1549" s="68" t="s">
        <v>15460</v>
      </c>
      <c r="H1549" s="68" t="s">
        <v>38</v>
      </c>
      <c r="I1549" s="67">
        <v>66904</v>
      </c>
      <c r="J1549" s="69" t="s">
        <v>15461</v>
      </c>
      <c r="K1549" s="70">
        <v>200</v>
      </c>
      <c r="L1549" s="68" t="s">
        <v>39</v>
      </c>
      <c r="M1549" s="68" t="s">
        <v>40</v>
      </c>
      <c r="N1549" s="68" t="s">
        <v>41</v>
      </c>
      <c r="O1549" s="71" t="s">
        <v>247</v>
      </c>
      <c r="P1549" s="70">
        <v>200</v>
      </c>
    </row>
    <row r="1550" spans="1:16" x14ac:dyDescent="0.25">
      <c r="A1550" s="5">
        <f t="shared" si="24"/>
        <v>1</v>
      </c>
      <c r="B1550" s="67">
        <v>2027</v>
      </c>
      <c r="C1550" s="67">
        <v>12</v>
      </c>
      <c r="D1550" s="67">
        <v>61331</v>
      </c>
      <c r="E1550" s="68" t="s">
        <v>980</v>
      </c>
      <c r="F1550" s="68" t="s">
        <v>36</v>
      </c>
      <c r="G1550" s="68" t="s">
        <v>981</v>
      </c>
      <c r="H1550" s="68" t="s">
        <v>66</v>
      </c>
      <c r="I1550" s="67">
        <v>61111</v>
      </c>
      <c r="J1550" s="69" t="s">
        <v>982</v>
      </c>
      <c r="K1550" s="70">
        <v>72</v>
      </c>
      <c r="L1550" s="68" t="s">
        <v>60</v>
      </c>
      <c r="M1550" s="68" t="s">
        <v>61</v>
      </c>
      <c r="N1550" s="68" t="s">
        <v>62</v>
      </c>
      <c r="O1550" s="71" t="s">
        <v>247</v>
      </c>
      <c r="P1550" s="70">
        <v>72</v>
      </c>
    </row>
    <row r="1551" spans="1:16" x14ac:dyDescent="0.25">
      <c r="A1551" s="5">
        <f t="shared" si="24"/>
        <v>1</v>
      </c>
      <c r="B1551" s="67">
        <v>2027</v>
      </c>
      <c r="C1551" s="67">
        <v>12</v>
      </c>
      <c r="D1551" s="67">
        <v>58842</v>
      </c>
      <c r="E1551" s="68" t="s">
        <v>1287</v>
      </c>
      <c r="F1551" s="68" t="s">
        <v>36</v>
      </c>
      <c r="G1551" s="68" t="s">
        <v>1288</v>
      </c>
      <c r="H1551" s="68" t="s">
        <v>133</v>
      </c>
      <c r="I1551" s="67">
        <v>58987</v>
      </c>
      <c r="J1551" s="69" t="s">
        <v>1289</v>
      </c>
      <c r="K1551" s="70">
        <v>500</v>
      </c>
      <c r="L1551" s="68" t="s">
        <v>60</v>
      </c>
      <c r="M1551" s="68" t="s">
        <v>61</v>
      </c>
      <c r="N1551" s="68" t="s">
        <v>62</v>
      </c>
      <c r="O1551" s="71" t="s">
        <v>58</v>
      </c>
      <c r="P1551" s="70">
        <v>500</v>
      </c>
    </row>
    <row r="1552" spans="1:16" x14ac:dyDescent="0.25">
      <c r="A1552" s="5">
        <f t="shared" si="24"/>
        <v>1</v>
      </c>
      <c r="B1552" s="67">
        <v>2027</v>
      </c>
      <c r="C1552" s="67">
        <v>12</v>
      </c>
      <c r="D1552" s="67">
        <v>58842</v>
      </c>
      <c r="E1552" s="68" t="s">
        <v>1287</v>
      </c>
      <c r="F1552" s="68" t="s">
        <v>36</v>
      </c>
      <c r="G1552" s="68" t="s">
        <v>1288</v>
      </c>
      <c r="H1552" s="68" t="s">
        <v>133</v>
      </c>
      <c r="I1552" s="67">
        <v>58987</v>
      </c>
      <c r="J1552" s="69" t="s">
        <v>1374</v>
      </c>
      <c r="K1552" s="70">
        <v>500</v>
      </c>
      <c r="L1552" s="68" t="s">
        <v>60</v>
      </c>
      <c r="M1552" s="68" t="s">
        <v>61</v>
      </c>
      <c r="N1552" s="68" t="s">
        <v>62</v>
      </c>
      <c r="O1552" s="71" t="s">
        <v>58</v>
      </c>
      <c r="P1552" s="70">
        <v>500</v>
      </c>
    </row>
    <row r="1553" spans="1:16" x14ac:dyDescent="0.25">
      <c r="A1553" s="5">
        <f t="shared" si="24"/>
        <v>1</v>
      </c>
      <c r="B1553" s="67">
        <v>2027</v>
      </c>
      <c r="C1553" s="67">
        <v>12</v>
      </c>
      <c r="D1553" s="67">
        <v>58842</v>
      </c>
      <c r="E1553" s="68" t="s">
        <v>1287</v>
      </c>
      <c r="F1553" s="68" t="s">
        <v>36</v>
      </c>
      <c r="G1553" s="68" t="s">
        <v>1288</v>
      </c>
      <c r="H1553" s="68" t="s">
        <v>133</v>
      </c>
      <c r="I1553" s="67">
        <v>58987</v>
      </c>
      <c r="J1553" s="69" t="s">
        <v>1382</v>
      </c>
      <c r="K1553" s="70">
        <v>500</v>
      </c>
      <c r="L1553" s="68" t="s">
        <v>60</v>
      </c>
      <c r="M1553" s="68" t="s">
        <v>61</v>
      </c>
      <c r="N1553" s="68" t="s">
        <v>62</v>
      </c>
      <c r="O1553" s="71" t="s">
        <v>58</v>
      </c>
      <c r="P1553" s="70">
        <v>500</v>
      </c>
    </row>
    <row r="1554" spans="1:16" x14ac:dyDescent="0.25">
      <c r="A1554" s="5">
        <f t="shared" si="24"/>
        <v>1</v>
      </c>
      <c r="B1554" s="67">
        <v>2027</v>
      </c>
      <c r="C1554" s="67">
        <v>12</v>
      </c>
      <c r="D1554" s="67">
        <v>61906</v>
      </c>
      <c r="E1554" s="68" t="s">
        <v>1332</v>
      </c>
      <c r="F1554" s="68" t="s">
        <v>36</v>
      </c>
      <c r="G1554" s="68" t="s">
        <v>1333</v>
      </c>
      <c r="H1554" s="68" t="s">
        <v>194</v>
      </c>
      <c r="I1554" s="67">
        <v>62401</v>
      </c>
      <c r="J1554" s="69" t="s">
        <v>1363</v>
      </c>
      <c r="K1554" s="70">
        <v>2.5</v>
      </c>
      <c r="L1554" s="68" t="s">
        <v>94</v>
      </c>
      <c r="M1554" s="68" t="s">
        <v>95</v>
      </c>
      <c r="N1554" s="68" t="s">
        <v>96</v>
      </c>
      <c r="O1554" s="71" t="s">
        <v>247</v>
      </c>
      <c r="P1554" s="70">
        <v>4.5</v>
      </c>
    </row>
    <row r="1555" spans="1:16" x14ac:dyDescent="0.25">
      <c r="A1555" s="5">
        <f t="shared" si="24"/>
        <v>1</v>
      </c>
      <c r="B1555" s="67">
        <v>2027</v>
      </c>
      <c r="C1555" s="67">
        <v>12</v>
      </c>
      <c r="D1555" s="67">
        <v>61906</v>
      </c>
      <c r="E1555" s="68" t="s">
        <v>1332</v>
      </c>
      <c r="F1555" s="68" t="s">
        <v>36</v>
      </c>
      <c r="G1555" s="68" t="s">
        <v>1338</v>
      </c>
      <c r="H1555" s="68" t="s">
        <v>194</v>
      </c>
      <c r="I1555" s="67">
        <v>62434</v>
      </c>
      <c r="J1555" s="69" t="s">
        <v>1363</v>
      </c>
      <c r="K1555" s="70">
        <v>4</v>
      </c>
      <c r="L1555" s="68" t="s">
        <v>94</v>
      </c>
      <c r="M1555" s="68" t="s">
        <v>95</v>
      </c>
      <c r="N1555" s="68" t="s">
        <v>96</v>
      </c>
      <c r="O1555" s="71" t="s">
        <v>247</v>
      </c>
      <c r="P1555" s="70">
        <v>6</v>
      </c>
    </row>
    <row r="1556" spans="1:16" x14ac:dyDescent="0.25">
      <c r="A1556" s="5">
        <f t="shared" si="24"/>
        <v>1</v>
      </c>
      <c r="B1556" s="67">
        <v>2027</v>
      </c>
      <c r="C1556" s="67">
        <v>12</v>
      </c>
      <c r="D1556" s="67">
        <v>61906</v>
      </c>
      <c r="E1556" s="68" t="s">
        <v>1332</v>
      </c>
      <c r="F1556" s="68" t="s">
        <v>36</v>
      </c>
      <c r="G1556" s="68" t="s">
        <v>1338</v>
      </c>
      <c r="H1556" s="68" t="s">
        <v>194</v>
      </c>
      <c r="I1556" s="67">
        <v>62434</v>
      </c>
      <c r="J1556" s="69" t="s">
        <v>1364</v>
      </c>
      <c r="K1556" s="70">
        <v>5</v>
      </c>
      <c r="L1556" s="68" t="s">
        <v>94</v>
      </c>
      <c r="M1556" s="68" t="s">
        <v>95</v>
      </c>
      <c r="N1556" s="68" t="s">
        <v>96</v>
      </c>
      <c r="O1556" s="71" t="s">
        <v>247</v>
      </c>
      <c r="P1556" s="70">
        <v>6.8</v>
      </c>
    </row>
    <row r="1557" spans="1:16" x14ac:dyDescent="0.25">
      <c r="A1557" s="5">
        <f t="shared" si="24"/>
        <v>1</v>
      </c>
      <c r="B1557" s="67">
        <v>2027</v>
      </c>
      <c r="C1557" s="67">
        <v>12</v>
      </c>
      <c r="D1557" s="67">
        <v>61906</v>
      </c>
      <c r="E1557" s="68" t="s">
        <v>1332</v>
      </c>
      <c r="F1557" s="68" t="s">
        <v>36</v>
      </c>
      <c r="G1557" s="68" t="s">
        <v>1339</v>
      </c>
      <c r="H1557" s="68" t="s">
        <v>194</v>
      </c>
      <c r="I1557" s="67">
        <v>62433</v>
      </c>
      <c r="J1557" s="69" t="s">
        <v>1364</v>
      </c>
      <c r="K1557" s="70">
        <v>5</v>
      </c>
      <c r="L1557" s="68" t="s">
        <v>94</v>
      </c>
      <c r="M1557" s="68" t="s">
        <v>95</v>
      </c>
      <c r="N1557" s="68" t="s">
        <v>96</v>
      </c>
      <c r="O1557" s="71" t="s">
        <v>247</v>
      </c>
      <c r="P1557" s="70">
        <v>6.8</v>
      </c>
    </row>
    <row r="1558" spans="1:16" x14ac:dyDescent="0.25">
      <c r="A1558" s="5">
        <f t="shared" si="24"/>
        <v>1</v>
      </c>
      <c r="B1558" s="67">
        <v>2027</v>
      </c>
      <c r="C1558" s="67">
        <v>12</v>
      </c>
      <c r="D1558" s="67">
        <v>65716</v>
      </c>
      <c r="E1558" s="68" t="s">
        <v>15462</v>
      </c>
      <c r="F1558" s="68" t="s">
        <v>36</v>
      </c>
      <c r="G1558" s="68" t="s">
        <v>15463</v>
      </c>
      <c r="H1558" s="68" t="s">
        <v>126</v>
      </c>
      <c r="I1558" s="67">
        <v>66702</v>
      </c>
      <c r="J1558" s="69" t="s">
        <v>11934</v>
      </c>
      <c r="K1558" s="70">
        <v>110</v>
      </c>
      <c r="L1558" s="68" t="s">
        <v>39</v>
      </c>
      <c r="M1558" s="68" t="s">
        <v>40</v>
      </c>
      <c r="N1558" s="68" t="s">
        <v>41</v>
      </c>
      <c r="O1558" s="71" t="s">
        <v>87</v>
      </c>
      <c r="P1558" s="70">
        <v>110</v>
      </c>
    </row>
    <row r="1559" spans="1:16" x14ac:dyDescent="0.25">
      <c r="A1559" s="5">
        <f t="shared" si="24"/>
        <v>1</v>
      </c>
      <c r="B1559" s="67">
        <v>2027</v>
      </c>
      <c r="C1559" s="67">
        <v>12</v>
      </c>
      <c r="D1559" s="67">
        <v>64606</v>
      </c>
      <c r="E1559" s="68" t="s">
        <v>14686</v>
      </c>
      <c r="F1559" s="68" t="s">
        <v>36</v>
      </c>
      <c r="G1559" s="68" t="s">
        <v>14687</v>
      </c>
      <c r="H1559" s="68" t="s">
        <v>105</v>
      </c>
      <c r="I1559" s="67">
        <v>65301</v>
      </c>
      <c r="J1559" s="69" t="s">
        <v>14688</v>
      </c>
      <c r="K1559" s="70">
        <v>600</v>
      </c>
      <c r="L1559" s="68" t="s">
        <v>39</v>
      </c>
      <c r="M1559" s="68" t="s">
        <v>40</v>
      </c>
      <c r="N1559" s="68" t="s">
        <v>41</v>
      </c>
      <c r="O1559" s="71" t="s">
        <v>247</v>
      </c>
      <c r="P1559" s="70">
        <v>600</v>
      </c>
    </row>
    <row r="1560" spans="1:16" x14ac:dyDescent="0.25">
      <c r="A1560" s="5">
        <f t="shared" si="24"/>
        <v>1</v>
      </c>
      <c r="B1560" s="67">
        <v>2027</v>
      </c>
      <c r="C1560" s="67">
        <v>12</v>
      </c>
      <c r="D1560" s="67">
        <v>65815</v>
      </c>
      <c r="E1560" s="68" t="s">
        <v>15303</v>
      </c>
      <c r="F1560" s="68" t="s">
        <v>36</v>
      </c>
      <c r="G1560" s="68" t="s">
        <v>15464</v>
      </c>
      <c r="H1560" s="68" t="s">
        <v>38</v>
      </c>
      <c r="I1560" s="67">
        <v>66896</v>
      </c>
      <c r="J1560" s="69" t="s">
        <v>15465</v>
      </c>
      <c r="K1560" s="70">
        <v>122.9</v>
      </c>
      <c r="L1560" s="68" t="s">
        <v>47</v>
      </c>
      <c r="M1560" s="68" t="s">
        <v>48</v>
      </c>
      <c r="N1560" s="68" t="s">
        <v>49</v>
      </c>
      <c r="O1560" s="71" t="s">
        <v>247</v>
      </c>
      <c r="P1560" s="70">
        <v>122.9</v>
      </c>
    </row>
    <row r="1561" spans="1:16" x14ac:dyDescent="0.25">
      <c r="A1561" s="5">
        <f t="shared" si="24"/>
        <v>1</v>
      </c>
      <c r="B1561" s="67">
        <v>2027</v>
      </c>
      <c r="C1561" s="67">
        <v>12</v>
      </c>
      <c r="D1561" s="67">
        <v>65815</v>
      </c>
      <c r="E1561" s="68" t="s">
        <v>15303</v>
      </c>
      <c r="F1561" s="68" t="s">
        <v>36</v>
      </c>
      <c r="G1561" s="68" t="s">
        <v>15464</v>
      </c>
      <c r="H1561" s="68" t="s">
        <v>38</v>
      </c>
      <c r="I1561" s="67">
        <v>66896</v>
      </c>
      <c r="J1561" s="69" t="s">
        <v>15466</v>
      </c>
      <c r="K1561" s="70">
        <v>244</v>
      </c>
      <c r="L1561" s="68" t="s">
        <v>39</v>
      </c>
      <c r="M1561" s="68" t="s">
        <v>40</v>
      </c>
      <c r="N1561" s="68" t="s">
        <v>41</v>
      </c>
      <c r="O1561" s="71" t="s">
        <v>247</v>
      </c>
      <c r="P1561" s="70">
        <v>244</v>
      </c>
    </row>
    <row r="1562" spans="1:16" x14ac:dyDescent="0.25">
      <c r="A1562" s="5">
        <f t="shared" si="24"/>
        <v>1</v>
      </c>
      <c r="B1562" s="67">
        <v>2027</v>
      </c>
      <c r="C1562" s="67">
        <v>12</v>
      </c>
      <c r="D1562" s="67">
        <v>64540</v>
      </c>
      <c r="E1562" s="68" t="s">
        <v>14689</v>
      </c>
      <c r="F1562" s="68" t="s">
        <v>36</v>
      </c>
      <c r="G1562" s="68" t="s">
        <v>14690</v>
      </c>
      <c r="H1562" s="68" t="s">
        <v>105</v>
      </c>
      <c r="I1562" s="67">
        <v>66343</v>
      </c>
      <c r="J1562" s="69" t="s">
        <v>14691</v>
      </c>
      <c r="K1562" s="70">
        <v>135</v>
      </c>
      <c r="L1562" s="68" t="s">
        <v>60</v>
      </c>
      <c r="M1562" s="68" t="s">
        <v>61</v>
      </c>
      <c r="N1562" s="68" t="s">
        <v>62</v>
      </c>
      <c r="O1562" s="71" t="s">
        <v>247</v>
      </c>
      <c r="P1562" s="70">
        <v>135</v>
      </c>
    </row>
    <row r="1563" spans="1:16" x14ac:dyDescent="0.25">
      <c r="A1563" s="5">
        <f t="shared" si="24"/>
        <v>1</v>
      </c>
      <c r="B1563" s="67">
        <v>2028</v>
      </c>
      <c r="C1563" s="67">
        <v>1</v>
      </c>
      <c r="D1563" s="67">
        <v>65688</v>
      </c>
      <c r="E1563" s="68" t="s">
        <v>15467</v>
      </c>
      <c r="F1563" s="68" t="s">
        <v>36</v>
      </c>
      <c r="G1563" s="68" t="s">
        <v>15468</v>
      </c>
      <c r="H1563" s="68" t="s">
        <v>50</v>
      </c>
      <c r="I1563" s="67">
        <v>66674</v>
      </c>
      <c r="J1563" s="69" t="s">
        <v>15469</v>
      </c>
      <c r="K1563" s="70">
        <v>20</v>
      </c>
      <c r="L1563" s="68" t="s">
        <v>47</v>
      </c>
      <c r="M1563" s="68" t="s">
        <v>48</v>
      </c>
      <c r="N1563" s="68" t="s">
        <v>49</v>
      </c>
      <c r="O1563" s="71" t="s">
        <v>247</v>
      </c>
      <c r="P1563" s="70">
        <v>20</v>
      </c>
    </row>
    <row r="1564" spans="1:16" x14ac:dyDescent="0.25">
      <c r="A1564" s="5">
        <f t="shared" si="24"/>
        <v>1</v>
      </c>
      <c r="B1564" s="67">
        <v>2028</v>
      </c>
      <c r="C1564" s="67">
        <v>1</v>
      </c>
      <c r="D1564" s="67">
        <v>65688</v>
      </c>
      <c r="E1564" s="68" t="s">
        <v>15467</v>
      </c>
      <c r="F1564" s="68" t="s">
        <v>36</v>
      </c>
      <c r="G1564" s="68" t="s">
        <v>15468</v>
      </c>
      <c r="H1564" s="68" t="s">
        <v>50</v>
      </c>
      <c r="I1564" s="67">
        <v>66674</v>
      </c>
      <c r="J1564" s="69" t="s">
        <v>15470</v>
      </c>
      <c r="K1564" s="70">
        <v>108</v>
      </c>
      <c r="L1564" s="68" t="s">
        <v>39</v>
      </c>
      <c r="M1564" s="68" t="s">
        <v>40</v>
      </c>
      <c r="N1564" s="68" t="s">
        <v>41</v>
      </c>
      <c r="O1564" s="71" t="s">
        <v>247</v>
      </c>
      <c r="P1564" s="70">
        <v>108</v>
      </c>
    </row>
    <row r="1565" spans="1:16" x14ac:dyDescent="0.25">
      <c r="A1565" s="5">
        <f t="shared" si="24"/>
        <v>1</v>
      </c>
      <c r="B1565" s="67">
        <v>2028</v>
      </c>
      <c r="C1565" s="67">
        <v>3</v>
      </c>
      <c r="D1565" s="67">
        <v>63697</v>
      </c>
      <c r="E1565" s="68" t="s">
        <v>12335</v>
      </c>
      <c r="F1565" s="68" t="s">
        <v>36</v>
      </c>
      <c r="G1565" s="68" t="s">
        <v>12336</v>
      </c>
      <c r="H1565" s="68" t="s">
        <v>395</v>
      </c>
      <c r="I1565" s="67">
        <v>64067</v>
      </c>
      <c r="J1565" s="69" t="s">
        <v>12337</v>
      </c>
      <c r="K1565" s="70">
        <v>5</v>
      </c>
      <c r="L1565" s="68" t="s">
        <v>39</v>
      </c>
      <c r="M1565" s="68" t="s">
        <v>40</v>
      </c>
      <c r="N1565" s="68" t="s">
        <v>41</v>
      </c>
      <c r="O1565" s="71" t="s">
        <v>87</v>
      </c>
      <c r="P1565" s="70">
        <v>5</v>
      </c>
    </row>
    <row r="1566" spans="1:16" x14ac:dyDescent="0.25">
      <c r="A1566" s="5">
        <f t="shared" si="24"/>
        <v>1</v>
      </c>
      <c r="B1566" s="67">
        <v>2028</v>
      </c>
      <c r="C1566" s="67">
        <v>3</v>
      </c>
      <c r="D1566" s="67">
        <v>63701</v>
      </c>
      <c r="E1566" s="68" t="s">
        <v>12338</v>
      </c>
      <c r="F1566" s="68" t="s">
        <v>36</v>
      </c>
      <c r="G1566" s="68" t="s">
        <v>12339</v>
      </c>
      <c r="H1566" s="68" t="s">
        <v>395</v>
      </c>
      <c r="I1566" s="67">
        <v>64071</v>
      </c>
      <c r="J1566" s="69" t="s">
        <v>12340</v>
      </c>
      <c r="K1566" s="70">
        <v>5</v>
      </c>
      <c r="L1566" s="68" t="s">
        <v>39</v>
      </c>
      <c r="M1566" s="68" t="s">
        <v>40</v>
      </c>
      <c r="N1566" s="68" t="s">
        <v>41</v>
      </c>
      <c r="O1566" s="71" t="s">
        <v>87</v>
      </c>
      <c r="P1566" s="70">
        <v>5</v>
      </c>
    </row>
    <row r="1567" spans="1:16" x14ac:dyDescent="0.25">
      <c r="A1567" s="5">
        <f t="shared" si="24"/>
        <v>1</v>
      </c>
      <c r="B1567" s="67">
        <v>2028</v>
      </c>
      <c r="C1567" s="67">
        <v>4</v>
      </c>
      <c r="D1567" s="67">
        <v>61906</v>
      </c>
      <c r="E1567" s="68" t="s">
        <v>1332</v>
      </c>
      <c r="F1567" s="68" t="s">
        <v>36</v>
      </c>
      <c r="G1567" s="68" t="s">
        <v>1342</v>
      </c>
      <c r="H1567" s="68" t="s">
        <v>1303</v>
      </c>
      <c r="I1567" s="67">
        <v>62430</v>
      </c>
      <c r="J1567" s="69" t="s">
        <v>1334</v>
      </c>
      <c r="K1567" s="70">
        <v>4</v>
      </c>
      <c r="L1567" s="68" t="s">
        <v>94</v>
      </c>
      <c r="M1567" s="68" t="s">
        <v>95</v>
      </c>
      <c r="N1567" s="68" t="s">
        <v>96</v>
      </c>
      <c r="O1567" s="71" t="s">
        <v>247</v>
      </c>
      <c r="P1567" s="70">
        <v>5</v>
      </c>
    </row>
    <row r="1568" spans="1:16" x14ac:dyDescent="0.25">
      <c r="A1568" s="5">
        <f t="shared" si="24"/>
        <v>1</v>
      </c>
      <c r="B1568" s="67">
        <v>2028</v>
      </c>
      <c r="C1568" s="67">
        <v>5</v>
      </c>
      <c r="D1568" s="67">
        <v>61906</v>
      </c>
      <c r="E1568" s="68" t="s">
        <v>1332</v>
      </c>
      <c r="F1568" s="68" t="s">
        <v>36</v>
      </c>
      <c r="G1568" s="68" t="s">
        <v>1342</v>
      </c>
      <c r="H1568" s="68" t="s">
        <v>1303</v>
      </c>
      <c r="I1568" s="67">
        <v>62430</v>
      </c>
      <c r="J1568" s="69" t="s">
        <v>1363</v>
      </c>
      <c r="K1568" s="70">
        <v>4</v>
      </c>
      <c r="L1568" s="68" t="s">
        <v>94</v>
      </c>
      <c r="M1568" s="68" t="s">
        <v>95</v>
      </c>
      <c r="N1568" s="68" t="s">
        <v>96</v>
      </c>
      <c r="O1568" s="71" t="s">
        <v>247</v>
      </c>
      <c r="P1568" s="70">
        <v>5</v>
      </c>
    </row>
    <row r="1569" spans="1:16" x14ac:dyDescent="0.25">
      <c r="A1569" s="5">
        <f t="shared" si="24"/>
        <v>1</v>
      </c>
      <c r="B1569" s="67">
        <v>2028</v>
      </c>
      <c r="C1569" s="67">
        <v>6</v>
      </c>
      <c r="D1569" s="67">
        <v>50123</v>
      </c>
      <c r="E1569" s="68" t="s">
        <v>617</v>
      </c>
      <c r="F1569" s="68" t="s">
        <v>36</v>
      </c>
      <c r="G1569" s="68" t="s">
        <v>14431</v>
      </c>
      <c r="H1569" s="68" t="s">
        <v>105</v>
      </c>
      <c r="I1569" s="67">
        <v>65446</v>
      </c>
      <c r="J1569" s="69" t="s">
        <v>14432</v>
      </c>
      <c r="K1569" s="70">
        <v>500</v>
      </c>
      <c r="L1569" s="68" t="s">
        <v>39</v>
      </c>
      <c r="M1569" s="68" t="s">
        <v>40</v>
      </c>
      <c r="N1569" s="68" t="s">
        <v>41</v>
      </c>
      <c r="O1569" s="71" t="s">
        <v>87</v>
      </c>
      <c r="P1569" s="70">
        <v>500</v>
      </c>
    </row>
    <row r="1570" spans="1:16" x14ac:dyDescent="0.25">
      <c r="A1570" s="5">
        <f t="shared" si="24"/>
        <v>1</v>
      </c>
      <c r="B1570" s="67">
        <v>2028</v>
      </c>
      <c r="C1570" s="67">
        <v>6</v>
      </c>
      <c r="D1570" s="67">
        <v>13902</v>
      </c>
      <c r="E1570" s="68" t="s">
        <v>14315</v>
      </c>
      <c r="F1570" s="68" t="s">
        <v>68</v>
      </c>
      <c r="G1570" s="68" t="s">
        <v>2737</v>
      </c>
      <c r="H1570" s="68" t="s">
        <v>612</v>
      </c>
      <c r="I1570" s="67">
        <v>2185</v>
      </c>
      <c r="J1570" s="69" t="s">
        <v>14692</v>
      </c>
      <c r="K1570" s="70">
        <v>3.5</v>
      </c>
      <c r="L1570" s="68" t="s">
        <v>94</v>
      </c>
      <c r="M1570" s="68" t="s">
        <v>95</v>
      </c>
      <c r="N1570" s="68" t="s">
        <v>96</v>
      </c>
      <c r="O1570" s="71" t="s">
        <v>247</v>
      </c>
      <c r="P1570" s="70">
        <v>3.5</v>
      </c>
    </row>
    <row r="1571" spans="1:16" x14ac:dyDescent="0.25">
      <c r="A1571" s="5">
        <f t="shared" si="24"/>
        <v>1</v>
      </c>
      <c r="B1571" s="67">
        <v>2028</v>
      </c>
      <c r="C1571" s="67">
        <v>6</v>
      </c>
      <c r="D1571" s="67">
        <v>61906</v>
      </c>
      <c r="E1571" s="68" t="s">
        <v>1332</v>
      </c>
      <c r="F1571" s="68" t="s">
        <v>36</v>
      </c>
      <c r="G1571" s="68" t="s">
        <v>1335</v>
      </c>
      <c r="H1571" s="68" t="s">
        <v>1303</v>
      </c>
      <c r="I1571" s="67">
        <v>62402</v>
      </c>
      <c r="J1571" s="69" t="s">
        <v>1334</v>
      </c>
      <c r="K1571" s="70">
        <v>1.5</v>
      </c>
      <c r="L1571" s="68" t="s">
        <v>94</v>
      </c>
      <c r="M1571" s="68" t="s">
        <v>95</v>
      </c>
      <c r="N1571" s="68" t="s">
        <v>96</v>
      </c>
      <c r="O1571" s="71" t="s">
        <v>247</v>
      </c>
      <c r="P1571" s="70">
        <v>2.5</v>
      </c>
    </row>
    <row r="1572" spans="1:16" x14ac:dyDescent="0.25">
      <c r="A1572" s="5">
        <f t="shared" si="24"/>
        <v>1</v>
      </c>
      <c r="B1572" s="67">
        <v>2028</v>
      </c>
      <c r="C1572" s="67">
        <v>6</v>
      </c>
      <c r="D1572" s="67">
        <v>61906</v>
      </c>
      <c r="E1572" s="68" t="s">
        <v>1332</v>
      </c>
      <c r="F1572" s="68" t="s">
        <v>36</v>
      </c>
      <c r="G1572" s="68" t="s">
        <v>1341</v>
      </c>
      <c r="H1572" s="68" t="s">
        <v>194</v>
      </c>
      <c r="I1572" s="67">
        <v>62388</v>
      </c>
      <c r="J1572" s="69" t="s">
        <v>1334</v>
      </c>
      <c r="K1572" s="70">
        <v>4.5</v>
      </c>
      <c r="L1572" s="68" t="s">
        <v>94</v>
      </c>
      <c r="M1572" s="68" t="s">
        <v>95</v>
      </c>
      <c r="N1572" s="68" t="s">
        <v>96</v>
      </c>
      <c r="O1572" s="71" t="s">
        <v>247</v>
      </c>
      <c r="P1572" s="70">
        <v>6</v>
      </c>
    </row>
    <row r="1573" spans="1:16" x14ac:dyDescent="0.25">
      <c r="A1573" s="5">
        <f t="shared" si="24"/>
        <v>1</v>
      </c>
      <c r="B1573" s="67">
        <v>2028</v>
      </c>
      <c r="C1573" s="67">
        <v>6</v>
      </c>
      <c r="D1573" s="67">
        <v>61906</v>
      </c>
      <c r="E1573" s="68" t="s">
        <v>1332</v>
      </c>
      <c r="F1573" s="68" t="s">
        <v>36</v>
      </c>
      <c r="G1573" s="68" t="s">
        <v>1350</v>
      </c>
      <c r="H1573" s="68" t="s">
        <v>191</v>
      </c>
      <c r="I1573" s="67">
        <v>62391</v>
      </c>
      <c r="J1573" s="69" t="s">
        <v>1334</v>
      </c>
      <c r="K1573" s="70">
        <v>5.5</v>
      </c>
      <c r="L1573" s="68" t="s">
        <v>94</v>
      </c>
      <c r="M1573" s="68" t="s">
        <v>95</v>
      </c>
      <c r="N1573" s="68" t="s">
        <v>96</v>
      </c>
      <c r="O1573" s="71" t="s">
        <v>247</v>
      </c>
      <c r="P1573" s="70">
        <v>8.1</v>
      </c>
    </row>
    <row r="1574" spans="1:16" x14ac:dyDescent="0.25">
      <c r="A1574" s="5">
        <f t="shared" si="24"/>
        <v>1</v>
      </c>
      <c r="B1574" s="67">
        <v>2028</v>
      </c>
      <c r="C1574" s="67">
        <v>6</v>
      </c>
      <c r="D1574" s="67">
        <v>61906</v>
      </c>
      <c r="E1574" s="68" t="s">
        <v>1332</v>
      </c>
      <c r="F1574" s="68" t="s">
        <v>36</v>
      </c>
      <c r="G1574" s="68" t="s">
        <v>1350</v>
      </c>
      <c r="H1574" s="68" t="s">
        <v>191</v>
      </c>
      <c r="I1574" s="67">
        <v>62391</v>
      </c>
      <c r="J1574" s="69" t="s">
        <v>1363</v>
      </c>
      <c r="K1574" s="70">
        <v>5.5</v>
      </c>
      <c r="L1574" s="68" t="s">
        <v>94</v>
      </c>
      <c r="M1574" s="68" t="s">
        <v>95</v>
      </c>
      <c r="N1574" s="68" t="s">
        <v>96</v>
      </c>
      <c r="O1574" s="71" t="s">
        <v>247</v>
      </c>
      <c r="P1574" s="70">
        <v>8.1</v>
      </c>
    </row>
    <row r="1575" spans="1:16" x14ac:dyDescent="0.25">
      <c r="A1575" s="5">
        <f t="shared" si="24"/>
        <v>1</v>
      </c>
      <c r="B1575" s="67">
        <v>2028</v>
      </c>
      <c r="C1575" s="67">
        <v>7</v>
      </c>
      <c r="D1575" s="67">
        <v>65821</v>
      </c>
      <c r="E1575" s="68" t="s">
        <v>15471</v>
      </c>
      <c r="F1575" s="68" t="s">
        <v>36</v>
      </c>
      <c r="G1575" s="68" t="s">
        <v>15472</v>
      </c>
      <c r="H1575" s="68" t="s">
        <v>50</v>
      </c>
      <c r="I1575" s="67">
        <v>66911</v>
      </c>
      <c r="J1575" s="69" t="s">
        <v>15473</v>
      </c>
      <c r="K1575" s="70">
        <v>250</v>
      </c>
      <c r="L1575" s="68" t="s">
        <v>47</v>
      </c>
      <c r="M1575" s="68" t="s">
        <v>48</v>
      </c>
      <c r="N1575" s="68" t="s">
        <v>49</v>
      </c>
      <c r="O1575" s="71" t="s">
        <v>247</v>
      </c>
      <c r="P1575" s="70">
        <v>250</v>
      </c>
    </row>
    <row r="1576" spans="1:16" x14ac:dyDescent="0.25">
      <c r="A1576" s="5">
        <f t="shared" si="24"/>
        <v>1</v>
      </c>
      <c r="B1576" s="67">
        <v>2028</v>
      </c>
      <c r="C1576" s="67">
        <v>7</v>
      </c>
      <c r="D1576" s="67">
        <v>65821</v>
      </c>
      <c r="E1576" s="68" t="s">
        <v>15471</v>
      </c>
      <c r="F1576" s="68" t="s">
        <v>36</v>
      </c>
      <c r="G1576" s="68" t="s">
        <v>15472</v>
      </c>
      <c r="H1576" s="68" t="s">
        <v>50</v>
      </c>
      <c r="I1576" s="67">
        <v>66911</v>
      </c>
      <c r="J1576" s="69" t="s">
        <v>15474</v>
      </c>
      <c r="K1576" s="70">
        <v>50</v>
      </c>
      <c r="L1576" s="68" t="s">
        <v>47</v>
      </c>
      <c r="M1576" s="68" t="s">
        <v>48</v>
      </c>
      <c r="N1576" s="68" t="s">
        <v>49</v>
      </c>
      <c r="O1576" s="71" t="s">
        <v>247</v>
      </c>
      <c r="P1576" s="70">
        <v>50</v>
      </c>
    </row>
    <row r="1577" spans="1:16" x14ac:dyDescent="0.25">
      <c r="A1577" s="5">
        <f t="shared" si="24"/>
        <v>1</v>
      </c>
      <c r="B1577" s="67">
        <v>2028</v>
      </c>
      <c r="C1577" s="67">
        <v>7</v>
      </c>
      <c r="D1577" s="67">
        <v>65690</v>
      </c>
      <c r="E1577" s="68" t="s">
        <v>15446</v>
      </c>
      <c r="F1577" s="68" t="s">
        <v>36</v>
      </c>
      <c r="G1577" s="68" t="s">
        <v>15475</v>
      </c>
      <c r="H1577" s="68" t="s">
        <v>44</v>
      </c>
      <c r="I1577" s="67">
        <v>66686</v>
      </c>
      <c r="J1577" s="69" t="s">
        <v>15476</v>
      </c>
      <c r="K1577" s="70">
        <v>250</v>
      </c>
      <c r="L1577" s="68" t="s">
        <v>1835</v>
      </c>
      <c r="M1577" s="68" t="s">
        <v>95</v>
      </c>
      <c r="N1577" s="68" t="s">
        <v>1836</v>
      </c>
      <c r="O1577" s="71" t="s">
        <v>247</v>
      </c>
      <c r="P1577" s="70">
        <v>250</v>
      </c>
    </row>
    <row r="1578" spans="1:16" x14ac:dyDescent="0.25">
      <c r="A1578" s="5">
        <f t="shared" si="24"/>
        <v>1</v>
      </c>
      <c r="B1578" s="67">
        <v>2028</v>
      </c>
      <c r="C1578" s="67">
        <v>7</v>
      </c>
      <c r="D1578" s="67">
        <v>65690</v>
      </c>
      <c r="E1578" s="68" t="s">
        <v>15446</v>
      </c>
      <c r="F1578" s="68" t="s">
        <v>36</v>
      </c>
      <c r="G1578" s="68" t="s">
        <v>15475</v>
      </c>
      <c r="H1578" s="68" t="s">
        <v>44</v>
      </c>
      <c r="I1578" s="67">
        <v>66686</v>
      </c>
      <c r="J1578" s="69" t="s">
        <v>15477</v>
      </c>
      <c r="K1578" s="70">
        <v>250</v>
      </c>
      <c r="L1578" s="68" t="s">
        <v>1835</v>
      </c>
      <c r="M1578" s="68" t="s">
        <v>95</v>
      </c>
      <c r="N1578" s="68" t="s">
        <v>1836</v>
      </c>
      <c r="O1578" s="71" t="s">
        <v>247</v>
      </c>
      <c r="P1578" s="70">
        <v>250</v>
      </c>
    </row>
    <row r="1579" spans="1:16" x14ac:dyDescent="0.25">
      <c r="A1579" s="5">
        <f t="shared" si="24"/>
        <v>1</v>
      </c>
      <c r="B1579" s="67">
        <v>2028</v>
      </c>
      <c r="C1579" s="67">
        <v>7</v>
      </c>
      <c r="D1579" s="67">
        <v>65690</v>
      </c>
      <c r="E1579" s="68" t="s">
        <v>15446</v>
      </c>
      <c r="F1579" s="68" t="s">
        <v>36</v>
      </c>
      <c r="G1579" s="68" t="s">
        <v>15475</v>
      </c>
      <c r="H1579" s="68" t="s">
        <v>44</v>
      </c>
      <c r="I1579" s="67">
        <v>66686</v>
      </c>
      <c r="J1579" s="69" t="s">
        <v>15478</v>
      </c>
      <c r="K1579" s="70">
        <v>250</v>
      </c>
      <c r="L1579" s="68" t="s">
        <v>1835</v>
      </c>
      <c r="M1579" s="68" t="s">
        <v>95</v>
      </c>
      <c r="N1579" s="68" t="s">
        <v>1836</v>
      </c>
      <c r="O1579" s="71" t="s">
        <v>247</v>
      </c>
      <c r="P1579" s="70">
        <v>250</v>
      </c>
    </row>
    <row r="1580" spans="1:16" x14ac:dyDescent="0.25">
      <c r="A1580" s="5">
        <f t="shared" si="24"/>
        <v>1</v>
      </c>
      <c r="B1580" s="67">
        <v>2028</v>
      </c>
      <c r="C1580" s="67">
        <v>7</v>
      </c>
      <c r="D1580" s="67">
        <v>65690</v>
      </c>
      <c r="E1580" s="68" t="s">
        <v>15446</v>
      </c>
      <c r="F1580" s="68" t="s">
        <v>36</v>
      </c>
      <c r="G1580" s="68" t="s">
        <v>15475</v>
      </c>
      <c r="H1580" s="68" t="s">
        <v>44</v>
      </c>
      <c r="I1580" s="67">
        <v>66686</v>
      </c>
      <c r="J1580" s="69" t="s">
        <v>15479</v>
      </c>
      <c r="K1580" s="70">
        <v>250</v>
      </c>
      <c r="L1580" s="68" t="s">
        <v>1835</v>
      </c>
      <c r="M1580" s="68" t="s">
        <v>95</v>
      </c>
      <c r="N1580" s="68" t="s">
        <v>1836</v>
      </c>
      <c r="O1580" s="71" t="s">
        <v>247</v>
      </c>
      <c r="P1580" s="70">
        <v>250</v>
      </c>
    </row>
    <row r="1581" spans="1:16" x14ac:dyDescent="0.25">
      <c r="A1581" s="5">
        <f t="shared" si="24"/>
        <v>1</v>
      </c>
      <c r="B1581" s="67">
        <v>2028</v>
      </c>
      <c r="C1581" s="67">
        <v>7</v>
      </c>
      <c r="D1581" s="67">
        <v>65690</v>
      </c>
      <c r="E1581" s="68" t="s">
        <v>15446</v>
      </c>
      <c r="F1581" s="68" t="s">
        <v>36</v>
      </c>
      <c r="G1581" s="68" t="s">
        <v>15480</v>
      </c>
      <c r="H1581" s="68" t="s">
        <v>83</v>
      </c>
      <c r="I1581" s="67">
        <v>66684</v>
      </c>
      <c r="J1581" s="69" t="s">
        <v>15476</v>
      </c>
      <c r="K1581" s="70">
        <v>250</v>
      </c>
      <c r="L1581" s="68" t="s">
        <v>1835</v>
      </c>
      <c r="M1581" s="68" t="s">
        <v>95</v>
      </c>
      <c r="N1581" s="68" t="s">
        <v>1836</v>
      </c>
      <c r="O1581" s="71" t="s">
        <v>247</v>
      </c>
      <c r="P1581" s="70">
        <v>250</v>
      </c>
    </row>
    <row r="1582" spans="1:16" x14ac:dyDescent="0.25">
      <c r="A1582" s="5">
        <f t="shared" si="24"/>
        <v>1</v>
      </c>
      <c r="B1582" s="67">
        <v>2028</v>
      </c>
      <c r="C1582" s="67">
        <v>7</v>
      </c>
      <c r="D1582" s="67">
        <v>65690</v>
      </c>
      <c r="E1582" s="68" t="s">
        <v>15446</v>
      </c>
      <c r="F1582" s="68" t="s">
        <v>36</v>
      </c>
      <c r="G1582" s="68" t="s">
        <v>15480</v>
      </c>
      <c r="H1582" s="68" t="s">
        <v>83</v>
      </c>
      <c r="I1582" s="67">
        <v>66684</v>
      </c>
      <c r="J1582" s="69" t="s">
        <v>15477</v>
      </c>
      <c r="K1582" s="70">
        <v>250</v>
      </c>
      <c r="L1582" s="68" t="s">
        <v>1835</v>
      </c>
      <c r="M1582" s="68" t="s">
        <v>95</v>
      </c>
      <c r="N1582" s="68" t="s">
        <v>1836</v>
      </c>
      <c r="O1582" s="71" t="s">
        <v>247</v>
      </c>
      <c r="P1582" s="70">
        <v>250</v>
      </c>
    </row>
    <row r="1583" spans="1:16" x14ac:dyDescent="0.25">
      <c r="A1583" s="5">
        <f t="shared" si="24"/>
        <v>1</v>
      </c>
      <c r="B1583" s="67">
        <v>2028</v>
      </c>
      <c r="C1583" s="67">
        <v>7</v>
      </c>
      <c r="D1583" s="67">
        <v>65690</v>
      </c>
      <c r="E1583" s="68" t="s">
        <v>15446</v>
      </c>
      <c r="F1583" s="68" t="s">
        <v>36</v>
      </c>
      <c r="G1583" s="68" t="s">
        <v>15480</v>
      </c>
      <c r="H1583" s="68" t="s">
        <v>83</v>
      </c>
      <c r="I1583" s="67">
        <v>66684</v>
      </c>
      <c r="J1583" s="69" t="s">
        <v>15478</v>
      </c>
      <c r="K1583" s="70">
        <v>250</v>
      </c>
      <c r="L1583" s="68" t="s">
        <v>1835</v>
      </c>
      <c r="M1583" s="68" t="s">
        <v>95</v>
      </c>
      <c r="N1583" s="68" t="s">
        <v>1836</v>
      </c>
      <c r="O1583" s="71" t="s">
        <v>247</v>
      </c>
      <c r="P1583" s="70">
        <v>250</v>
      </c>
    </row>
    <row r="1584" spans="1:16" x14ac:dyDescent="0.25">
      <c r="A1584" s="5">
        <f t="shared" si="24"/>
        <v>1</v>
      </c>
      <c r="B1584" s="67">
        <v>2028</v>
      </c>
      <c r="C1584" s="67">
        <v>7</v>
      </c>
      <c r="D1584" s="67">
        <v>65690</v>
      </c>
      <c r="E1584" s="68" t="s">
        <v>15446</v>
      </c>
      <c r="F1584" s="68" t="s">
        <v>36</v>
      </c>
      <c r="G1584" s="68" t="s">
        <v>15480</v>
      </c>
      <c r="H1584" s="68" t="s">
        <v>83</v>
      </c>
      <c r="I1584" s="67">
        <v>66684</v>
      </c>
      <c r="J1584" s="69" t="s">
        <v>15479</v>
      </c>
      <c r="K1584" s="70">
        <v>250</v>
      </c>
      <c r="L1584" s="68" t="s">
        <v>1835</v>
      </c>
      <c r="M1584" s="68" t="s">
        <v>95</v>
      </c>
      <c r="N1584" s="68" t="s">
        <v>1836</v>
      </c>
      <c r="O1584" s="71" t="s">
        <v>247</v>
      </c>
      <c r="P1584" s="70">
        <v>250</v>
      </c>
    </row>
    <row r="1585" spans="1:16" x14ac:dyDescent="0.25">
      <c r="A1585" s="5">
        <f t="shared" si="24"/>
        <v>1</v>
      </c>
      <c r="B1585" s="67">
        <v>2028</v>
      </c>
      <c r="C1585" s="67">
        <v>7</v>
      </c>
      <c r="D1585" s="67">
        <v>61906</v>
      </c>
      <c r="E1585" s="68" t="s">
        <v>1332</v>
      </c>
      <c r="F1585" s="68" t="s">
        <v>36</v>
      </c>
      <c r="G1585" s="68" t="s">
        <v>1335</v>
      </c>
      <c r="H1585" s="68" t="s">
        <v>1303</v>
      </c>
      <c r="I1585" s="67">
        <v>62402</v>
      </c>
      <c r="J1585" s="69" t="s">
        <v>1363</v>
      </c>
      <c r="K1585" s="70">
        <v>1.5</v>
      </c>
      <c r="L1585" s="68" t="s">
        <v>94</v>
      </c>
      <c r="M1585" s="68" t="s">
        <v>95</v>
      </c>
      <c r="N1585" s="68" t="s">
        <v>96</v>
      </c>
      <c r="O1585" s="71" t="s">
        <v>247</v>
      </c>
      <c r="P1585" s="70">
        <v>2.5</v>
      </c>
    </row>
    <row r="1586" spans="1:16" x14ac:dyDescent="0.25">
      <c r="A1586" s="5">
        <f t="shared" si="24"/>
        <v>1</v>
      </c>
      <c r="B1586" s="67">
        <v>2028</v>
      </c>
      <c r="C1586" s="67">
        <v>7</v>
      </c>
      <c r="D1586" s="67">
        <v>61906</v>
      </c>
      <c r="E1586" s="68" t="s">
        <v>1332</v>
      </c>
      <c r="F1586" s="68" t="s">
        <v>36</v>
      </c>
      <c r="G1586" s="68" t="s">
        <v>1341</v>
      </c>
      <c r="H1586" s="68" t="s">
        <v>194</v>
      </c>
      <c r="I1586" s="67">
        <v>62388</v>
      </c>
      <c r="J1586" s="69" t="s">
        <v>1363</v>
      </c>
      <c r="K1586" s="70">
        <v>4.5</v>
      </c>
      <c r="L1586" s="68" t="s">
        <v>94</v>
      </c>
      <c r="M1586" s="68" t="s">
        <v>95</v>
      </c>
      <c r="N1586" s="68" t="s">
        <v>96</v>
      </c>
      <c r="O1586" s="71" t="s">
        <v>247</v>
      </c>
      <c r="P1586" s="70">
        <v>6</v>
      </c>
    </row>
    <row r="1587" spans="1:16" x14ac:dyDescent="0.25">
      <c r="A1587" s="5">
        <f t="shared" si="24"/>
        <v>1</v>
      </c>
      <c r="B1587" s="67">
        <v>2028</v>
      </c>
      <c r="C1587" s="67">
        <v>7</v>
      </c>
      <c r="D1587" s="67">
        <v>61906</v>
      </c>
      <c r="E1587" s="68" t="s">
        <v>1332</v>
      </c>
      <c r="F1587" s="68" t="s">
        <v>36</v>
      </c>
      <c r="G1587" s="68" t="s">
        <v>1350</v>
      </c>
      <c r="H1587" s="68" t="s">
        <v>191</v>
      </c>
      <c r="I1587" s="67">
        <v>62391</v>
      </c>
      <c r="J1587" s="69" t="s">
        <v>1364</v>
      </c>
      <c r="K1587" s="70">
        <v>5.5</v>
      </c>
      <c r="L1587" s="68" t="s">
        <v>94</v>
      </c>
      <c r="M1587" s="68" t="s">
        <v>95</v>
      </c>
      <c r="N1587" s="68" t="s">
        <v>96</v>
      </c>
      <c r="O1587" s="71" t="s">
        <v>247</v>
      </c>
      <c r="P1587" s="70">
        <v>8.1</v>
      </c>
    </row>
    <row r="1588" spans="1:16" x14ac:dyDescent="0.25">
      <c r="A1588" s="5">
        <f t="shared" si="24"/>
        <v>1</v>
      </c>
      <c r="B1588" s="67">
        <v>2028</v>
      </c>
      <c r="C1588" s="67">
        <v>7</v>
      </c>
      <c r="D1588" s="67">
        <v>61906</v>
      </c>
      <c r="E1588" s="68" t="s">
        <v>1332</v>
      </c>
      <c r="F1588" s="68" t="s">
        <v>36</v>
      </c>
      <c r="G1588" s="68" t="s">
        <v>1350</v>
      </c>
      <c r="H1588" s="68" t="s">
        <v>191</v>
      </c>
      <c r="I1588" s="67">
        <v>62391</v>
      </c>
      <c r="J1588" s="69" t="s">
        <v>1365</v>
      </c>
      <c r="K1588" s="70">
        <v>5.5</v>
      </c>
      <c r="L1588" s="68" t="s">
        <v>94</v>
      </c>
      <c r="M1588" s="68" t="s">
        <v>95</v>
      </c>
      <c r="N1588" s="68" t="s">
        <v>96</v>
      </c>
      <c r="O1588" s="71" t="s">
        <v>247</v>
      </c>
      <c r="P1588" s="70">
        <v>8.1</v>
      </c>
    </row>
    <row r="1589" spans="1:16" x14ac:dyDescent="0.25">
      <c r="A1589" s="5">
        <f t="shared" si="24"/>
        <v>1</v>
      </c>
      <c r="B1589" s="67">
        <v>2028</v>
      </c>
      <c r="C1589" s="67">
        <v>8</v>
      </c>
      <c r="D1589" s="67">
        <v>61906</v>
      </c>
      <c r="E1589" s="68" t="s">
        <v>1332</v>
      </c>
      <c r="F1589" s="68" t="s">
        <v>36</v>
      </c>
      <c r="G1589" s="68" t="s">
        <v>1348</v>
      </c>
      <c r="H1589" s="68" t="s">
        <v>844</v>
      </c>
      <c r="I1589" s="67">
        <v>62387</v>
      </c>
      <c r="J1589" s="69" t="s">
        <v>1334</v>
      </c>
      <c r="K1589" s="70">
        <v>1.5</v>
      </c>
      <c r="L1589" s="68" t="s">
        <v>94</v>
      </c>
      <c r="M1589" s="68" t="s">
        <v>95</v>
      </c>
      <c r="N1589" s="68" t="s">
        <v>96</v>
      </c>
      <c r="O1589" s="71" t="s">
        <v>247</v>
      </c>
      <c r="P1589" s="70">
        <v>2.5</v>
      </c>
    </row>
    <row r="1590" spans="1:16" x14ac:dyDescent="0.25">
      <c r="A1590" s="5">
        <f t="shared" si="24"/>
        <v>1</v>
      </c>
      <c r="B1590" s="67">
        <v>2028</v>
      </c>
      <c r="C1590" s="67">
        <v>8</v>
      </c>
      <c r="D1590" s="67">
        <v>61906</v>
      </c>
      <c r="E1590" s="68" t="s">
        <v>1332</v>
      </c>
      <c r="F1590" s="68" t="s">
        <v>36</v>
      </c>
      <c r="G1590" s="68" t="s">
        <v>1349</v>
      </c>
      <c r="H1590" s="68" t="s">
        <v>844</v>
      </c>
      <c r="I1590" s="67">
        <v>62386</v>
      </c>
      <c r="J1590" s="69" t="s">
        <v>1334</v>
      </c>
      <c r="K1590" s="70">
        <v>2</v>
      </c>
      <c r="L1590" s="68" t="s">
        <v>94</v>
      </c>
      <c r="M1590" s="68" t="s">
        <v>95</v>
      </c>
      <c r="N1590" s="68" t="s">
        <v>96</v>
      </c>
      <c r="O1590" s="71" t="s">
        <v>247</v>
      </c>
      <c r="P1590" s="70">
        <v>3</v>
      </c>
    </row>
    <row r="1591" spans="1:16" x14ac:dyDescent="0.25">
      <c r="A1591" s="5">
        <f t="shared" si="24"/>
        <v>1</v>
      </c>
      <c r="B1591" s="67">
        <v>2028</v>
      </c>
      <c r="C1591" s="67">
        <v>8</v>
      </c>
      <c r="D1591" s="67">
        <v>61906</v>
      </c>
      <c r="E1591" s="68" t="s">
        <v>1332</v>
      </c>
      <c r="F1591" s="68" t="s">
        <v>36</v>
      </c>
      <c r="G1591" s="68" t="s">
        <v>1350</v>
      </c>
      <c r="H1591" s="68" t="s">
        <v>191</v>
      </c>
      <c r="I1591" s="67">
        <v>62391</v>
      </c>
      <c r="J1591" s="69" t="s">
        <v>1366</v>
      </c>
      <c r="K1591" s="70">
        <v>5.5</v>
      </c>
      <c r="L1591" s="68" t="s">
        <v>94</v>
      </c>
      <c r="M1591" s="68" t="s">
        <v>95</v>
      </c>
      <c r="N1591" s="68" t="s">
        <v>96</v>
      </c>
      <c r="O1591" s="71" t="s">
        <v>247</v>
      </c>
      <c r="P1591" s="70">
        <v>8.1</v>
      </c>
    </row>
    <row r="1592" spans="1:16" x14ac:dyDescent="0.25">
      <c r="A1592" s="5">
        <f t="shared" si="24"/>
        <v>1</v>
      </c>
      <c r="B1592" s="67">
        <v>2028</v>
      </c>
      <c r="C1592" s="67">
        <v>8</v>
      </c>
      <c r="D1592" s="67">
        <v>61906</v>
      </c>
      <c r="E1592" s="68" t="s">
        <v>1332</v>
      </c>
      <c r="F1592" s="68" t="s">
        <v>36</v>
      </c>
      <c r="G1592" s="68" t="s">
        <v>1350</v>
      </c>
      <c r="H1592" s="68" t="s">
        <v>191</v>
      </c>
      <c r="I1592" s="67">
        <v>62391</v>
      </c>
      <c r="J1592" s="69" t="s">
        <v>1368</v>
      </c>
      <c r="K1592" s="70">
        <v>5.5</v>
      </c>
      <c r="L1592" s="68" t="s">
        <v>94</v>
      </c>
      <c r="M1592" s="68" t="s">
        <v>95</v>
      </c>
      <c r="N1592" s="68" t="s">
        <v>96</v>
      </c>
      <c r="O1592" s="71" t="s">
        <v>247</v>
      </c>
      <c r="P1592" s="70">
        <v>8.1</v>
      </c>
    </row>
    <row r="1593" spans="1:16" x14ac:dyDescent="0.25">
      <c r="A1593" s="5">
        <f t="shared" si="24"/>
        <v>1</v>
      </c>
      <c r="B1593" s="67">
        <v>2028</v>
      </c>
      <c r="C1593" s="67">
        <v>9</v>
      </c>
      <c r="D1593" s="67">
        <v>61906</v>
      </c>
      <c r="E1593" s="68" t="s">
        <v>1332</v>
      </c>
      <c r="F1593" s="68" t="s">
        <v>36</v>
      </c>
      <c r="G1593" s="68" t="s">
        <v>1348</v>
      </c>
      <c r="H1593" s="68" t="s">
        <v>844</v>
      </c>
      <c r="I1593" s="67">
        <v>62387</v>
      </c>
      <c r="J1593" s="69" t="s">
        <v>1363</v>
      </c>
      <c r="K1593" s="70">
        <v>1.5</v>
      </c>
      <c r="L1593" s="68" t="s">
        <v>94</v>
      </c>
      <c r="M1593" s="68" t="s">
        <v>95</v>
      </c>
      <c r="N1593" s="68" t="s">
        <v>96</v>
      </c>
      <c r="O1593" s="71" t="s">
        <v>247</v>
      </c>
      <c r="P1593" s="70">
        <v>2.5</v>
      </c>
    </row>
    <row r="1594" spans="1:16" x14ac:dyDescent="0.25">
      <c r="A1594" s="5">
        <f t="shared" si="24"/>
        <v>1</v>
      </c>
      <c r="B1594" s="67">
        <v>2028</v>
      </c>
      <c r="C1594" s="67">
        <v>9</v>
      </c>
      <c r="D1594" s="67">
        <v>61906</v>
      </c>
      <c r="E1594" s="68" t="s">
        <v>1332</v>
      </c>
      <c r="F1594" s="68" t="s">
        <v>36</v>
      </c>
      <c r="G1594" s="68" t="s">
        <v>1349</v>
      </c>
      <c r="H1594" s="68" t="s">
        <v>844</v>
      </c>
      <c r="I1594" s="67">
        <v>62386</v>
      </c>
      <c r="J1594" s="69" t="s">
        <v>1363</v>
      </c>
      <c r="K1594" s="70">
        <v>2</v>
      </c>
      <c r="L1594" s="68" t="s">
        <v>94</v>
      </c>
      <c r="M1594" s="68" t="s">
        <v>95</v>
      </c>
      <c r="N1594" s="68" t="s">
        <v>96</v>
      </c>
      <c r="O1594" s="71" t="s">
        <v>247</v>
      </c>
      <c r="P1594" s="70">
        <v>3</v>
      </c>
    </row>
    <row r="1595" spans="1:16" x14ac:dyDescent="0.25">
      <c r="A1595" s="5">
        <f t="shared" si="24"/>
        <v>1</v>
      </c>
      <c r="B1595" s="67">
        <v>2028</v>
      </c>
      <c r="C1595" s="67">
        <v>10</v>
      </c>
      <c r="D1595" s="67">
        <v>61906</v>
      </c>
      <c r="E1595" s="68" t="s">
        <v>1332</v>
      </c>
      <c r="F1595" s="68" t="s">
        <v>36</v>
      </c>
      <c r="G1595" s="68" t="s">
        <v>1336</v>
      </c>
      <c r="H1595" s="68" t="s">
        <v>126</v>
      </c>
      <c r="I1595" s="67">
        <v>62403</v>
      </c>
      <c r="J1595" s="69" t="s">
        <v>1334</v>
      </c>
      <c r="K1595" s="70">
        <v>1.2</v>
      </c>
      <c r="L1595" s="68" t="s">
        <v>94</v>
      </c>
      <c r="M1595" s="68" t="s">
        <v>95</v>
      </c>
      <c r="N1595" s="68" t="s">
        <v>96</v>
      </c>
      <c r="O1595" s="71" t="s">
        <v>247</v>
      </c>
      <c r="P1595" s="70">
        <v>1.5</v>
      </c>
    </row>
    <row r="1596" spans="1:16" x14ac:dyDescent="0.25">
      <c r="A1596" s="5">
        <f t="shared" si="24"/>
        <v>1</v>
      </c>
      <c r="B1596" s="67">
        <v>2028</v>
      </c>
      <c r="C1596" s="67">
        <v>10</v>
      </c>
      <c r="D1596" s="67">
        <v>61906</v>
      </c>
      <c r="E1596" s="68" t="s">
        <v>1332</v>
      </c>
      <c r="F1596" s="68" t="s">
        <v>36</v>
      </c>
      <c r="G1596" s="68" t="s">
        <v>1337</v>
      </c>
      <c r="H1596" s="68" t="s">
        <v>126</v>
      </c>
      <c r="I1596" s="67">
        <v>62435</v>
      </c>
      <c r="J1596" s="69" t="s">
        <v>1334</v>
      </c>
      <c r="K1596" s="70">
        <v>1</v>
      </c>
      <c r="L1596" s="68" t="s">
        <v>94</v>
      </c>
      <c r="M1596" s="68" t="s">
        <v>95</v>
      </c>
      <c r="N1596" s="68" t="s">
        <v>96</v>
      </c>
      <c r="O1596" s="71" t="s">
        <v>247</v>
      </c>
      <c r="P1596" s="70">
        <v>2</v>
      </c>
    </row>
    <row r="1597" spans="1:16" x14ac:dyDescent="0.25">
      <c r="A1597" s="5">
        <f t="shared" si="24"/>
        <v>1</v>
      </c>
      <c r="B1597" s="67">
        <v>2028</v>
      </c>
      <c r="C1597" s="67">
        <v>10</v>
      </c>
      <c r="D1597" s="67">
        <v>61906</v>
      </c>
      <c r="E1597" s="68" t="s">
        <v>1332</v>
      </c>
      <c r="F1597" s="68" t="s">
        <v>36</v>
      </c>
      <c r="G1597" s="68" t="s">
        <v>1340</v>
      </c>
      <c r="H1597" s="68" t="s">
        <v>1303</v>
      </c>
      <c r="I1597" s="67">
        <v>62432</v>
      </c>
      <c r="J1597" s="69" t="s">
        <v>1334</v>
      </c>
      <c r="K1597" s="70">
        <v>1.5</v>
      </c>
      <c r="L1597" s="68" t="s">
        <v>94</v>
      </c>
      <c r="M1597" s="68" t="s">
        <v>95</v>
      </c>
      <c r="N1597" s="68" t="s">
        <v>96</v>
      </c>
      <c r="O1597" s="71" t="s">
        <v>247</v>
      </c>
      <c r="P1597" s="70">
        <v>2.5</v>
      </c>
    </row>
    <row r="1598" spans="1:16" x14ac:dyDescent="0.25">
      <c r="A1598" s="5">
        <f t="shared" si="24"/>
        <v>1</v>
      </c>
      <c r="B1598" s="67">
        <v>2028</v>
      </c>
      <c r="C1598" s="67">
        <v>10</v>
      </c>
      <c r="D1598" s="67">
        <v>61906</v>
      </c>
      <c r="E1598" s="68" t="s">
        <v>1332</v>
      </c>
      <c r="F1598" s="68" t="s">
        <v>36</v>
      </c>
      <c r="G1598" s="68" t="s">
        <v>1343</v>
      </c>
      <c r="H1598" s="68" t="s">
        <v>623</v>
      </c>
      <c r="I1598" s="67">
        <v>62390</v>
      </c>
      <c r="J1598" s="69" t="s">
        <v>1334</v>
      </c>
      <c r="K1598" s="70">
        <v>0.3</v>
      </c>
      <c r="L1598" s="68" t="s">
        <v>94</v>
      </c>
      <c r="M1598" s="68" t="s">
        <v>95</v>
      </c>
      <c r="N1598" s="68" t="s">
        <v>96</v>
      </c>
      <c r="O1598" s="71" t="s">
        <v>247</v>
      </c>
      <c r="P1598" s="70">
        <v>0.5</v>
      </c>
    </row>
    <row r="1599" spans="1:16" x14ac:dyDescent="0.25">
      <c r="A1599" s="5">
        <f t="shared" si="24"/>
        <v>1</v>
      </c>
      <c r="B1599" s="67">
        <v>2028</v>
      </c>
      <c r="C1599" s="67">
        <v>10</v>
      </c>
      <c r="D1599" s="67">
        <v>61906</v>
      </c>
      <c r="E1599" s="68" t="s">
        <v>1332</v>
      </c>
      <c r="F1599" s="68" t="s">
        <v>36</v>
      </c>
      <c r="G1599" s="68" t="s">
        <v>1344</v>
      </c>
      <c r="H1599" s="68" t="s">
        <v>126</v>
      </c>
      <c r="I1599" s="67">
        <v>62429</v>
      </c>
      <c r="J1599" s="69" t="s">
        <v>1334</v>
      </c>
      <c r="K1599" s="70">
        <v>2</v>
      </c>
      <c r="L1599" s="68" t="s">
        <v>94</v>
      </c>
      <c r="M1599" s="68" t="s">
        <v>95</v>
      </c>
      <c r="N1599" s="68" t="s">
        <v>96</v>
      </c>
      <c r="O1599" s="71" t="s">
        <v>247</v>
      </c>
      <c r="P1599" s="70">
        <v>2.5</v>
      </c>
    </row>
    <row r="1600" spans="1:16" x14ac:dyDescent="0.25">
      <c r="A1600" s="5">
        <f t="shared" si="24"/>
        <v>1</v>
      </c>
      <c r="B1600" s="67">
        <v>2028</v>
      </c>
      <c r="C1600" s="67">
        <v>10</v>
      </c>
      <c r="D1600" s="67">
        <v>61906</v>
      </c>
      <c r="E1600" s="68" t="s">
        <v>1332</v>
      </c>
      <c r="F1600" s="68" t="s">
        <v>36</v>
      </c>
      <c r="G1600" s="68" t="s">
        <v>1346</v>
      </c>
      <c r="H1600" s="68" t="s">
        <v>194</v>
      </c>
      <c r="I1600" s="67">
        <v>62404</v>
      </c>
      <c r="J1600" s="69" t="s">
        <v>1334</v>
      </c>
      <c r="K1600" s="70">
        <v>4.5</v>
      </c>
      <c r="L1600" s="68" t="s">
        <v>94</v>
      </c>
      <c r="M1600" s="68" t="s">
        <v>95</v>
      </c>
      <c r="N1600" s="68" t="s">
        <v>96</v>
      </c>
      <c r="O1600" s="71" t="s">
        <v>247</v>
      </c>
      <c r="P1600" s="70">
        <v>6</v>
      </c>
    </row>
    <row r="1601" spans="1:16" x14ac:dyDescent="0.25">
      <c r="A1601" s="5">
        <f t="shared" si="24"/>
        <v>1</v>
      </c>
      <c r="B1601" s="67">
        <v>2028</v>
      </c>
      <c r="C1601" s="67">
        <v>10</v>
      </c>
      <c r="D1601" s="67">
        <v>61906</v>
      </c>
      <c r="E1601" s="68" t="s">
        <v>1332</v>
      </c>
      <c r="F1601" s="68" t="s">
        <v>36</v>
      </c>
      <c r="G1601" s="68" t="s">
        <v>1347</v>
      </c>
      <c r="H1601" s="68" t="s">
        <v>194</v>
      </c>
      <c r="I1601" s="67">
        <v>62400</v>
      </c>
      <c r="J1601" s="69" t="s">
        <v>1334</v>
      </c>
      <c r="K1601" s="70">
        <v>5.5</v>
      </c>
      <c r="L1601" s="68" t="s">
        <v>94</v>
      </c>
      <c r="M1601" s="68" t="s">
        <v>95</v>
      </c>
      <c r="N1601" s="68" t="s">
        <v>96</v>
      </c>
      <c r="O1601" s="71" t="s">
        <v>247</v>
      </c>
      <c r="P1601" s="70">
        <v>6.8</v>
      </c>
    </row>
    <row r="1602" spans="1:16" x14ac:dyDescent="0.25">
      <c r="A1602" s="5">
        <f t="shared" si="24"/>
        <v>1</v>
      </c>
      <c r="B1602" s="67">
        <v>2028</v>
      </c>
      <c r="C1602" s="67">
        <v>10</v>
      </c>
      <c r="D1602" s="67">
        <v>61906</v>
      </c>
      <c r="E1602" s="68" t="s">
        <v>1332</v>
      </c>
      <c r="F1602" s="68" t="s">
        <v>36</v>
      </c>
      <c r="G1602" s="68" t="s">
        <v>1351</v>
      </c>
      <c r="H1602" s="68" t="s">
        <v>126</v>
      </c>
      <c r="I1602" s="67">
        <v>62427</v>
      </c>
      <c r="J1602" s="69" t="s">
        <v>1334</v>
      </c>
      <c r="K1602" s="70">
        <v>1.2</v>
      </c>
      <c r="L1602" s="68" t="s">
        <v>94</v>
      </c>
      <c r="M1602" s="68" t="s">
        <v>95</v>
      </c>
      <c r="N1602" s="68" t="s">
        <v>96</v>
      </c>
      <c r="O1602" s="71" t="s">
        <v>247</v>
      </c>
      <c r="P1602" s="70">
        <v>1.5</v>
      </c>
    </row>
    <row r="1603" spans="1:16" x14ac:dyDescent="0.25">
      <c r="A1603" s="5">
        <f t="shared" si="24"/>
        <v>1</v>
      </c>
      <c r="B1603" s="67">
        <v>2028</v>
      </c>
      <c r="C1603" s="67">
        <v>10</v>
      </c>
      <c r="D1603" s="67">
        <v>61906</v>
      </c>
      <c r="E1603" s="68" t="s">
        <v>1332</v>
      </c>
      <c r="F1603" s="68" t="s">
        <v>36</v>
      </c>
      <c r="G1603" s="68" t="s">
        <v>1353</v>
      </c>
      <c r="H1603" s="68" t="s">
        <v>126</v>
      </c>
      <c r="I1603" s="67">
        <v>62426</v>
      </c>
      <c r="J1603" s="69" t="s">
        <v>1334</v>
      </c>
      <c r="K1603" s="70">
        <v>1.5</v>
      </c>
      <c r="L1603" s="68" t="s">
        <v>94</v>
      </c>
      <c r="M1603" s="68" t="s">
        <v>95</v>
      </c>
      <c r="N1603" s="68" t="s">
        <v>96</v>
      </c>
      <c r="O1603" s="71" t="s">
        <v>247</v>
      </c>
      <c r="P1603" s="70">
        <v>2</v>
      </c>
    </row>
    <row r="1604" spans="1:16" x14ac:dyDescent="0.25">
      <c r="A1604" s="5">
        <f t="shared" ref="A1604:A1638" si="25">IF(F1604="Commercial",0,IF(F1604="Industrial",0,1))</f>
        <v>1</v>
      </c>
      <c r="B1604" s="67">
        <v>2028</v>
      </c>
      <c r="C1604" s="67">
        <v>10</v>
      </c>
      <c r="D1604" s="67">
        <v>61906</v>
      </c>
      <c r="E1604" s="68" t="s">
        <v>1332</v>
      </c>
      <c r="F1604" s="68" t="s">
        <v>36</v>
      </c>
      <c r="G1604" s="68" t="s">
        <v>1354</v>
      </c>
      <c r="H1604" s="68" t="s">
        <v>1303</v>
      </c>
      <c r="I1604" s="67">
        <v>62425</v>
      </c>
      <c r="J1604" s="69" t="s">
        <v>1334</v>
      </c>
      <c r="K1604" s="70">
        <v>5.5</v>
      </c>
      <c r="L1604" s="68" t="s">
        <v>94</v>
      </c>
      <c r="M1604" s="68" t="s">
        <v>95</v>
      </c>
      <c r="N1604" s="68" t="s">
        <v>96</v>
      </c>
      <c r="O1604" s="71" t="s">
        <v>247</v>
      </c>
      <c r="P1604" s="70">
        <v>7.5</v>
      </c>
    </row>
    <row r="1605" spans="1:16" x14ac:dyDescent="0.25">
      <c r="A1605" s="5">
        <f t="shared" si="25"/>
        <v>1</v>
      </c>
      <c r="B1605" s="67">
        <v>2028</v>
      </c>
      <c r="C1605" s="67">
        <v>11</v>
      </c>
      <c r="D1605" s="67">
        <v>61906</v>
      </c>
      <c r="E1605" s="68" t="s">
        <v>1332</v>
      </c>
      <c r="F1605" s="68" t="s">
        <v>36</v>
      </c>
      <c r="G1605" s="68" t="s">
        <v>1336</v>
      </c>
      <c r="H1605" s="68" t="s">
        <v>126</v>
      </c>
      <c r="I1605" s="67">
        <v>62403</v>
      </c>
      <c r="J1605" s="69" t="s">
        <v>1363</v>
      </c>
      <c r="K1605" s="70">
        <v>1.2</v>
      </c>
      <c r="L1605" s="68" t="s">
        <v>94</v>
      </c>
      <c r="M1605" s="68" t="s">
        <v>95</v>
      </c>
      <c r="N1605" s="68" t="s">
        <v>96</v>
      </c>
      <c r="O1605" s="71" t="s">
        <v>247</v>
      </c>
      <c r="P1605" s="70">
        <v>1.5</v>
      </c>
    </row>
    <row r="1606" spans="1:16" x14ac:dyDescent="0.25">
      <c r="A1606" s="5">
        <f t="shared" si="25"/>
        <v>1</v>
      </c>
      <c r="B1606" s="67">
        <v>2028</v>
      </c>
      <c r="C1606" s="67">
        <v>11</v>
      </c>
      <c r="D1606" s="67">
        <v>61906</v>
      </c>
      <c r="E1606" s="68" t="s">
        <v>1332</v>
      </c>
      <c r="F1606" s="68" t="s">
        <v>36</v>
      </c>
      <c r="G1606" s="68" t="s">
        <v>1337</v>
      </c>
      <c r="H1606" s="68" t="s">
        <v>126</v>
      </c>
      <c r="I1606" s="67">
        <v>62435</v>
      </c>
      <c r="J1606" s="69" t="s">
        <v>1363</v>
      </c>
      <c r="K1606" s="70">
        <v>1</v>
      </c>
      <c r="L1606" s="68" t="s">
        <v>94</v>
      </c>
      <c r="M1606" s="68" t="s">
        <v>95</v>
      </c>
      <c r="N1606" s="68" t="s">
        <v>96</v>
      </c>
      <c r="O1606" s="71" t="s">
        <v>247</v>
      </c>
      <c r="P1606" s="70">
        <v>2</v>
      </c>
    </row>
    <row r="1607" spans="1:16" x14ac:dyDescent="0.25">
      <c r="A1607" s="5">
        <f t="shared" si="25"/>
        <v>1</v>
      </c>
      <c r="B1607" s="67">
        <v>2028</v>
      </c>
      <c r="C1607" s="67">
        <v>11</v>
      </c>
      <c r="D1607" s="67">
        <v>61906</v>
      </c>
      <c r="E1607" s="68" t="s">
        <v>1332</v>
      </c>
      <c r="F1607" s="68" t="s">
        <v>36</v>
      </c>
      <c r="G1607" s="68" t="s">
        <v>1340</v>
      </c>
      <c r="H1607" s="68" t="s">
        <v>1303</v>
      </c>
      <c r="I1607" s="67">
        <v>62432</v>
      </c>
      <c r="J1607" s="69" t="s">
        <v>1363</v>
      </c>
      <c r="K1607" s="70">
        <v>1.5</v>
      </c>
      <c r="L1607" s="68" t="s">
        <v>94</v>
      </c>
      <c r="M1607" s="68" t="s">
        <v>95</v>
      </c>
      <c r="N1607" s="68" t="s">
        <v>96</v>
      </c>
      <c r="O1607" s="71" t="s">
        <v>247</v>
      </c>
      <c r="P1607" s="70">
        <v>2.5</v>
      </c>
    </row>
    <row r="1608" spans="1:16" x14ac:dyDescent="0.25">
      <c r="A1608" s="5">
        <f t="shared" si="25"/>
        <v>1</v>
      </c>
      <c r="B1608" s="67">
        <v>2028</v>
      </c>
      <c r="C1608" s="67">
        <v>11</v>
      </c>
      <c r="D1608" s="67">
        <v>61906</v>
      </c>
      <c r="E1608" s="68" t="s">
        <v>1332</v>
      </c>
      <c r="F1608" s="68" t="s">
        <v>36</v>
      </c>
      <c r="G1608" s="68" t="s">
        <v>1343</v>
      </c>
      <c r="H1608" s="68" t="s">
        <v>623</v>
      </c>
      <c r="I1608" s="67">
        <v>62390</v>
      </c>
      <c r="J1608" s="69" t="s">
        <v>1363</v>
      </c>
      <c r="K1608" s="70">
        <v>0.3</v>
      </c>
      <c r="L1608" s="68" t="s">
        <v>94</v>
      </c>
      <c r="M1608" s="68" t="s">
        <v>95</v>
      </c>
      <c r="N1608" s="68" t="s">
        <v>96</v>
      </c>
      <c r="O1608" s="71" t="s">
        <v>247</v>
      </c>
      <c r="P1608" s="70">
        <v>0.5</v>
      </c>
    </row>
    <row r="1609" spans="1:16" x14ac:dyDescent="0.25">
      <c r="A1609" s="5">
        <f t="shared" si="25"/>
        <v>1</v>
      </c>
      <c r="B1609" s="67">
        <v>2028</v>
      </c>
      <c r="C1609" s="67">
        <v>11</v>
      </c>
      <c r="D1609" s="67">
        <v>61906</v>
      </c>
      <c r="E1609" s="68" t="s">
        <v>1332</v>
      </c>
      <c r="F1609" s="68" t="s">
        <v>36</v>
      </c>
      <c r="G1609" s="68" t="s">
        <v>1343</v>
      </c>
      <c r="H1609" s="68" t="s">
        <v>623</v>
      </c>
      <c r="I1609" s="67">
        <v>62390</v>
      </c>
      <c r="J1609" s="69" t="s">
        <v>1364</v>
      </c>
      <c r="K1609" s="70">
        <v>0.3</v>
      </c>
      <c r="L1609" s="68" t="s">
        <v>94</v>
      </c>
      <c r="M1609" s="68" t="s">
        <v>95</v>
      </c>
      <c r="N1609" s="68" t="s">
        <v>96</v>
      </c>
      <c r="O1609" s="71" t="s">
        <v>247</v>
      </c>
      <c r="P1609" s="70">
        <v>0.5</v>
      </c>
    </row>
    <row r="1610" spans="1:16" x14ac:dyDescent="0.25">
      <c r="A1610" s="5">
        <f t="shared" si="25"/>
        <v>1</v>
      </c>
      <c r="B1610" s="67">
        <v>2028</v>
      </c>
      <c r="C1610" s="67">
        <v>11</v>
      </c>
      <c r="D1610" s="67">
        <v>61906</v>
      </c>
      <c r="E1610" s="68" t="s">
        <v>1332</v>
      </c>
      <c r="F1610" s="68" t="s">
        <v>36</v>
      </c>
      <c r="G1610" s="68" t="s">
        <v>1343</v>
      </c>
      <c r="H1610" s="68" t="s">
        <v>623</v>
      </c>
      <c r="I1610" s="67">
        <v>62390</v>
      </c>
      <c r="J1610" s="69" t="s">
        <v>1365</v>
      </c>
      <c r="K1610" s="70">
        <v>0.3</v>
      </c>
      <c r="L1610" s="68" t="s">
        <v>94</v>
      </c>
      <c r="M1610" s="68" t="s">
        <v>95</v>
      </c>
      <c r="N1610" s="68" t="s">
        <v>96</v>
      </c>
      <c r="O1610" s="71" t="s">
        <v>247</v>
      </c>
      <c r="P1610" s="70">
        <v>0.5</v>
      </c>
    </row>
    <row r="1611" spans="1:16" x14ac:dyDescent="0.25">
      <c r="A1611" s="5">
        <f t="shared" si="25"/>
        <v>1</v>
      </c>
      <c r="B1611" s="67">
        <v>2028</v>
      </c>
      <c r="C1611" s="67">
        <v>11</v>
      </c>
      <c r="D1611" s="67">
        <v>61906</v>
      </c>
      <c r="E1611" s="68" t="s">
        <v>1332</v>
      </c>
      <c r="F1611" s="68" t="s">
        <v>36</v>
      </c>
      <c r="G1611" s="68" t="s">
        <v>1343</v>
      </c>
      <c r="H1611" s="68" t="s">
        <v>623</v>
      </c>
      <c r="I1611" s="67">
        <v>62390</v>
      </c>
      <c r="J1611" s="69" t="s">
        <v>1366</v>
      </c>
      <c r="K1611" s="70">
        <v>0.3</v>
      </c>
      <c r="L1611" s="68" t="s">
        <v>94</v>
      </c>
      <c r="M1611" s="68" t="s">
        <v>95</v>
      </c>
      <c r="N1611" s="68" t="s">
        <v>96</v>
      </c>
      <c r="O1611" s="71" t="s">
        <v>247</v>
      </c>
      <c r="P1611" s="70">
        <v>0.5</v>
      </c>
    </row>
    <row r="1612" spans="1:16" x14ac:dyDescent="0.25">
      <c r="A1612" s="5">
        <f t="shared" si="25"/>
        <v>1</v>
      </c>
      <c r="B1612" s="67">
        <v>2028</v>
      </c>
      <c r="C1612" s="67">
        <v>11</v>
      </c>
      <c r="D1612" s="67">
        <v>61906</v>
      </c>
      <c r="E1612" s="68" t="s">
        <v>1332</v>
      </c>
      <c r="F1612" s="68" t="s">
        <v>36</v>
      </c>
      <c r="G1612" s="68" t="s">
        <v>1344</v>
      </c>
      <c r="H1612" s="68" t="s">
        <v>126</v>
      </c>
      <c r="I1612" s="67">
        <v>62429</v>
      </c>
      <c r="J1612" s="69" t="s">
        <v>1363</v>
      </c>
      <c r="K1612" s="70">
        <v>2</v>
      </c>
      <c r="L1612" s="68" t="s">
        <v>94</v>
      </c>
      <c r="M1612" s="68" t="s">
        <v>95</v>
      </c>
      <c r="N1612" s="68" t="s">
        <v>96</v>
      </c>
      <c r="O1612" s="71" t="s">
        <v>247</v>
      </c>
      <c r="P1612" s="70">
        <v>2.5</v>
      </c>
    </row>
    <row r="1613" spans="1:16" x14ac:dyDescent="0.25">
      <c r="A1613" s="5">
        <f t="shared" si="25"/>
        <v>1</v>
      </c>
      <c r="B1613" s="67">
        <v>2028</v>
      </c>
      <c r="C1613" s="67">
        <v>11</v>
      </c>
      <c r="D1613" s="67">
        <v>61906</v>
      </c>
      <c r="E1613" s="68" t="s">
        <v>1332</v>
      </c>
      <c r="F1613" s="68" t="s">
        <v>36</v>
      </c>
      <c r="G1613" s="68" t="s">
        <v>1367</v>
      </c>
      <c r="H1613" s="68" t="s">
        <v>126</v>
      </c>
      <c r="I1613" s="67">
        <v>62428</v>
      </c>
      <c r="J1613" s="69" t="s">
        <v>1334</v>
      </c>
      <c r="K1613" s="70">
        <v>1</v>
      </c>
      <c r="L1613" s="68" t="s">
        <v>94</v>
      </c>
      <c r="M1613" s="68" t="s">
        <v>95</v>
      </c>
      <c r="N1613" s="68" t="s">
        <v>96</v>
      </c>
      <c r="O1613" s="71" t="s">
        <v>247</v>
      </c>
      <c r="P1613" s="70">
        <v>2</v>
      </c>
    </row>
    <row r="1614" spans="1:16" x14ac:dyDescent="0.25">
      <c r="A1614" s="5">
        <f t="shared" si="25"/>
        <v>1</v>
      </c>
      <c r="B1614" s="67">
        <v>2028</v>
      </c>
      <c r="C1614" s="67">
        <v>11</v>
      </c>
      <c r="D1614" s="67">
        <v>61906</v>
      </c>
      <c r="E1614" s="68" t="s">
        <v>1332</v>
      </c>
      <c r="F1614" s="68" t="s">
        <v>36</v>
      </c>
      <c r="G1614" s="68" t="s">
        <v>1367</v>
      </c>
      <c r="H1614" s="68" t="s">
        <v>126</v>
      </c>
      <c r="I1614" s="67">
        <v>62428</v>
      </c>
      <c r="J1614" s="69" t="s">
        <v>1363</v>
      </c>
      <c r="K1614" s="70">
        <v>1</v>
      </c>
      <c r="L1614" s="68" t="s">
        <v>94</v>
      </c>
      <c r="M1614" s="68" t="s">
        <v>95</v>
      </c>
      <c r="N1614" s="68" t="s">
        <v>96</v>
      </c>
      <c r="O1614" s="71" t="s">
        <v>247</v>
      </c>
      <c r="P1614" s="70">
        <v>2</v>
      </c>
    </row>
    <row r="1615" spans="1:16" x14ac:dyDescent="0.25">
      <c r="A1615" s="5">
        <f t="shared" si="25"/>
        <v>1</v>
      </c>
      <c r="B1615" s="67">
        <v>2028</v>
      </c>
      <c r="C1615" s="67">
        <v>11</v>
      </c>
      <c r="D1615" s="67">
        <v>61906</v>
      </c>
      <c r="E1615" s="68" t="s">
        <v>1332</v>
      </c>
      <c r="F1615" s="68" t="s">
        <v>36</v>
      </c>
      <c r="G1615" s="68" t="s">
        <v>1345</v>
      </c>
      <c r="H1615" s="68" t="s">
        <v>194</v>
      </c>
      <c r="I1615" s="67">
        <v>62385</v>
      </c>
      <c r="J1615" s="69" t="s">
        <v>1334</v>
      </c>
      <c r="K1615" s="70">
        <v>4.5</v>
      </c>
      <c r="L1615" s="68" t="s">
        <v>94</v>
      </c>
      <c r="M1615" s="68" t="s">
        <v>95</v>
      </c>
      <c r="N1615" s="68" t="s">
        <v>96</v>
      </c>
      <c r="O1615" s="71" t="s">
        <v>247</v>
      </c>
      <c r="P1615" s="70">
        <v>6</v>
      </c>
    </row>
    <row r="1616" spans="1:16" x14ac:dyDescent="0.25">
      <c r="A1616" s="5">
        <f t="shared" si="25"/>
        <v>1</v>
      </c>
      <c r="B1616" s="67">
        <v>2028</v>
      </c>
      <c r="C1616" s="67">
        <v>11</v>
      </c>
      <c r="D1616" s="67">
        <v>61906</v>
      </c>
      <c r="E1616" s="68" t="s">
        <v>1332</v>
      </c>
      <c r="F1616" s="68" t="s">
        <v>36</v>
      </c>
      <c r="G1616" s="68" t="s">
        <v>1346</v>
      </c>
      <c r="H1616" s="68" t="s">
        <v>194</v>
      </c>
      <c r="I1616" s="67">
        <v>62404</v>
      </c>
      <c r="J1616" s="69" t="s">
        <v>1363</v>
      </c>
      <c r="K1616" s="70">
        <v>4.5</v>
      </c>
      <c r="L1616" s="68" t="s">
        <v>94</v>
      </c>
      <c r="M1616" s="68" t="s">
        <v>95</v>
      </c>
      <c r="N1616" s="68" t="s">
        <v>96</v>
      </c>
      <c r="O1616" s="71" t="s">
        <v>247</v>
      </c>
      <c r="P1616" s="70">
        <v>6</v>
      </c>
    </row>
    <row r="1617" spans="1:16" x14ac:dyDescent="0.25">
      <c r="A1617" s="5">
        <f t="shared" si="25"/>
        <v>1</v>
      </c>
      <c r="B1617" s="67">
        <v>2028</v>
      </c>
      <c r="C1617" s="67">
        <v>11</v>
      </c>
      <c r="D1617" s="67">
        <v>61906</v>
      </c>
      <c r="E1617" s="68" t="s">
        <v>1332</v>
      </c>
      <c r="F1617" s="68" t="s">
        <v>36</v>
      </c>
      <c r="G1617" s="68" t="s">
        <v>1347</v>
      </c>
      <c r="H1617" s="68" t="s">
        <v>194</v>
      </c>
      <c r="I1617" s="67">
        <v>62400</v>
      </c>
      <c r="J1617" s="69" t="s">
        <v>1363</v>
      </c>
      <c r="K1617" s="70">
        <v>5.5</v>
      </c>
      <c r="L1617" s="68" t="s">
        <v>94</v>
      </c>
      <c r="M1617" s="68" t="s">
        <v>95</v>
      </c>
      <c r="N1617" s="68" t="s">
        <v>96</v>
      </c>
      <c r="O1617" s="71" t="s">
        <v>247</v>
      </c>
      <c r="P1617" s="70">
        <v>6.8</v>
      </c>
    </row>
    <row r="1618" spans="1:16" x14ac:dyDescent="0.25">
      <c r="A1618" s="5">
        <f t="shared" si="25"/>
        <v>1</v>
      </c>
      <c r="B1618" s="67">
        <v>2028</v>
      </c>
      <c r="C1618" s="67">
        <v>11</v>
      </c>
      <c r="D1618" s="67">
        <v>61906</v>
      </c>
      <c r="E1618" s="68" t="s">
        <v>1332</v>
      </c>
      <c r="F1618" s="68" t="s">
        <v>36</v>
      </c>
      <c r="G1618" s="68" t="s">
        <v>1351</v>
      </c>
      <c r="H1618" s="68" t="s">
        <v>126</v>
      </c>
      <c r="I1618" s="67">
        <v>62427</v>
      </c>
      <c r="J1618" s="69" t="s">
        <v>1363</v>
      </c>
      <c r="K1618" s="70">
        <v>1.2</v>
      </c>
      <c r="L1618" s="68" t="s">
        <v>94</v>
      </c>
      <c r="M1618" s="68" t="s">
        <v>95</v>
      </c>
      <c r="N1618" s="68" t="s">
        <v>96</v>
      </c>
      <c r="O1618" s="71" t="s">
        <v>247</v>
      </c>
      <c r="P1618" s="70">
        <v>1.5</v>
      </c>
    </row>
    <row r="1619" spans="1:16" x14ac:dyDescent="0.25">
      <c r="A1619" s="5">
        <f t="shared" si="25"/>
        <v>1</v>
      </c>
      <c r="B1619" s="67">
        <v>2028</v>
      </c>
      <c r="C1619" s="67">
        <v>11</v>
      </c>
      <c r="D1619" s="67">
        <v>61906</v>
      </c>
      <c r="E1619" s="68" t="s">
        <v>1332</v>
      </c>
      <c r="F1619" s="68" t="s">
        <v>36</v>
      </c>
      <c r="G1619" s="68" t="s">
        <v>1352</v>
      </c>
      <c r="H1619" s="68" t="s">
        <v>194</v>
      </c>
      <c r="I1619" s="67">
        <v>62384</v>
      </c>
      <c r="J1619" s="69" t="s">
        <v>1334</v>
      </c>
      <c r="K1619" s="70">
        <v>1.5</v>
      </c>
      <c r="L1619" s="68" t="s">
        <v>94</v>
      </c>
      <c r="M1619" s="68" t="s">
        <v>95</v>
      </c>
      <c r="N1619" s="68" t="s">
        <v>96</v>
      </c>
      <c r="O1619" s="71" t="s">
        <v>247</v>
      </c>
      <c r="P1619" s="70">
        <v>2.5</v>
      </c>
    </row>
    <row r="1620" spans="1:16" x14ac:dyDescent="0.25">
      <c r="A1620" s="5">
        <f t="shared" si="25"/>
        <v>1</v>
      </c>
      <c r="B1620" s="67">
        <v>2028</v>
      </c>
      <c r="C1620" s="67">
        <v>11</v>
      </c>
      <c r="D1620" s="67">
        <v>61906</v>
      </c>
      <c r="E1620" s="68" t="s">
        <v>1332</v>
      </c>
      <c r="F1620" s="68" t="s">
        <v>36</v>
      </c>
      <c r="G1620" s="68" t="s">
        <v>1353</v>
      </c>
      <c r="H1620" s="68" t="s">
        <v>126</v>
      </c>
      <c r="I1620" s="67">
        <v>62426</v>
      </c>
      <c r="J1620" s="69" t="s">
        <v>1363</v>
      </c>
      <c r="K1620" s="70">
        <v>1.5</v>
      </c>
      <c r="L1620" s="68" t="s">
        <v>94</v>
      </c>
      <c r="M1620" s="68" t="s">
        <v>95</v>
      </c>
      <c r="N1620" s="68" t="s">
        <v>96</v>
      </c>
      <c r="O1620" s="71" t="s">
        <v>247</v>
      </c>
      <c r="P1620" s="70">
        <v>2</v>
      </c>
    </row>
    <row r="1621" spans="1:16" x14ac:dyDescent="0.25">
      <c r="A1621" s="5">
        <f t="shared" si="25"/>
        <v>1</v>
      </c>
      <c r="B1621" s="67">
        <v>2028</v>
      </c>
      <c r="C1621" s="67">
        <v>11</v>
      </c>
      <c r="D1621" s="67">
        <v>61906</v>
      </c>
      <c r="E1621" s="68" t="s">
        <v>1332</v>
      </c>
      <c r="F1621" s="68" t="s">
        <v>36</v>
      </c>
      <c r="G1621" s="68" t="s">
        <v>1354</v>
      </c>
      <c r="H1621" s="68" t="s">
        <v>1303</v>
      </c>
      <c r="I1621" s="67">
        <v>62425</v>
      </c>
      <c r="J1621" s="69" t="s">
        <v>1363</v>
      </c>
      <c r="K1621" s="70">
        <v>5.5</v>
      </c>
      <c r="L1621" s="68" t="s">
        <v>94</v>
      </c>
      <c r="M1621" s="68" t="s">
        <v>95</v>
      </c>
      <c r="N1621" s="68" t="s">
        <v>96</v>
      </c>
      <c r="O1621" s="71" t="s">
        <v>247</v>
      </c>
      <c r="P1621" s="70">
        <v>7.5</v>
      </c>
    </row>
    <row r="1622" spans="1:16" x14ac:dyDescent="0.25">
      <c r="A1622" s="5">
        <f t="shared" si="25"/>
        <v>1</v>
      </c>
      <c r="B1622" s="67">
        <v>2028</v>
      </c>
      <c r="C1622" s="67">
        <v>12</v>
      </c>
      <c r="D1622" s="67">
        <v>61817</v>
      </c>
      <c r="E1622" s="68" t="s">
        <v>535</v>
      </c>
      <c r="F1622" s="68" t="s">
        <v>36</v>
      </c>
      <c r="G1622" s="68" t="s">
        <v>536</v>
      </c>
      <c r="H1622" s="68" t="s">
        <v>89</v>
      </c>
      <c r="I1622" s="67">
        <v>62317</v>
      </c>
      <c r="J1622" s="69" t="s">
        <v>41</v>
      </c>
      <c r="K1622" s="70">
        <v>10</v>
      </c>
      <c r="L1622" s="68" t="s">
        <v>39</v>
      </c>
      <c r="M1622" s="68" t="s">
        <v>40</v>
      </c>
      <c r="N1622" s="68" t="s">
        <v>41</v>
      </c>
      <c r="O1622" s="71" t="s">
        <v>87</v>
      </c>
      <c r="P1622" s="70">
        <v>10</v>
      </c>
    </row>
    <row r="1623" spans="1:16" x14ac:dyDescent="0.25">
      <c r="A1623" s="5">
        <f t="shared" si="25"/>
        <v>1</v>
      </c>
      <c r="B1623" s="67">
        <v>2028</v>
      </c>
      <c r="C1623" s="67">
        <v>12</v>
      </c>
      <c r="D1623" s="67">
        <v>58842</v>
      </c>
      <c r="E1623" s="68" t="s">
        <v>1287</v>
      </c>
      <c r="F1623" s="68" t="s">
        <v>36</v>
      </c>
      <c r="G1623" s="68" t="s">
        <v>1288</v>
      </c>
      <c r="H1623" s="68" t="s">
        <v>133</v>
      </c>
      <c r="I1623" s="67">
        <v>58987</v>
      </c>
      <c r="J1623" s="69" t="s">
        <v>1387</v>
      </c>
      <c r="K1623" s="70">
        <v>750</v>
      </c>
      <c r="L1623" s="68" t="s">
        <v>60</v>
      </c>
      <c r="M1623" s="68" t="s">
        <v>61</v>
      </c>
      <c r="N1623" s="68" t="s">
        <v>62</v>
      </c>
      <c r="O1623" s="71" t="s">
        <v>58</v>
      </c>
      <c r="P1623" s="70">
        <v>750</v>
      </c>
    </row>
    <row r="1624" spans="1:16" x14ac:dyDescent="0.25">
      <c r="A1624" s="5">
        <f t="shared" si="25"/>
        <v>1</v>
      </c>
      <c r="B1624" s="67">
        <v>2028</v>
      </c>
      <c r="C1624" s="67">
        <v>12</v>
      </c>
      <c r="D1624" s="67">
        <v>61784</v>
      </c>
      <c r="E1624" s="68" t="s">
        <v>1062</v>
      </c>
      <c r="F1624" s="68" t="s">
        <v>36</v>
      </c>
      <c r="G1624" s="68" t="s">
        <v>1062</v>
      </c>
      <c r="H1624" s="68" t="s">
        <v>50</v>
      </c>
      <c r="I1624" s="67">
        <v>62262</v>
      </c>
      <c r="J1624" s="69" t="s">
        <v>107</v>
      </c>
      <c r="K1624" s="70">
        <v>71.400000000000006</v>
      </c>
      <c r="L1624" s="68" t="s">
        <v>60</v>
      </c>
      <c r="M1624" s="68" t="s">
        <v>61</v>
      </c>
      <c r="N1624" s="68" t="s">
        <v>62</v>
      </c>
      <c r="O1624" s="71" t="s">
        <v>247</v>
      </c>
      <c r="P1624" s="70">
        <v>71.400000000000006</v>
      </c>
    </row>
    <row r="1625" spans="1:16" x14ac:dyDescent="0.25">
      <c r="A1625" s="5">
        <f t="shared" si="25"/>
        <v>1</v>
      </c>
      <c r="B1625" s="67">
        <v>2028</v>
      </c>
      <c r="C1625" s="67">
        <v>12</v>
      </c>
      <c r="D1625" s="67">
        <v>61906</v>
      </c>
      <c r="E1625" s="68" t="s">
        <v>1332</v>
      </c>
      <c r="F1625" s="68" t="s">
        <v>36</v>
      </c>
      <c r="G1625" s="68" t="s">
        <v>1345</v>
      </c>
      <c r="H1625" s="68" t="s">
        <v>194</v>
      </c>
      <c r="I1625" s="67">
        <v>62385</v>
      </c>
      <c r="J1625" s="69" t="s">
        <v>1363</v>
      </c>
      <c r="K1625" s="70">
        <v>4.5</v>
      </c>
      <c r="L1625" s="68" t="s">
        <v>94</v>
      </c>
      <c r="M1625" s="68" t="s">
        <v>95</v>
      </c>
      <c r="N1625" s="68" t="s">
        <v>96</v>
      </c>
      <c r="O1625" s="71" t="s">
        <v>247</v>
      </c>
      <c r="P1625" s="70">
        <v>6</v>
      </c>
    </row>
    <row r="1626" spans="1:16" x14ac:dyDescent="0.25">
      <c r="A1626" s="5">
        <f t="shared" si="25"/>
        <v>1</v>
      </c>
      <c r="B1626" s="67">
        <v>2028</v>
      </c>
      <c r="C1626" s="67">
        <v>12</v>
      </c>
      <c r="D1626" s="67">
        <v>61906</v>
      </c>
      <c r="E1626" s="68" t="s">
        <v>1332</v>
      </c>
      <c r="F1626" s="68" t="s">
        <v>36</v>
      </c>
      <c r="G1626" s="68" t="s">
        <v>1347</v>
      </c>
      <c r="H1626" s="68" t="s">
        <v>194</v>
      </c>
      <c r="I1626" s="67">
        <v>62400</v>
      </c>
      <c r="J1626" s="69" t="s">
        <v>1364</v>
      </c>
      <c r="K1626" s="70">
        <v>5.5</v>
      </c>
      <c r="L1626" s="68" t="s">
        <v>94</v>
      </c>
      <c r="M1626" s="68" t="s">
        <v>95</v>
      </c>
      <c r="N1626" s="68" t="s">
        <v>96</v>
      </c>
      <c r="O1626" s="71" t="s">
        <v>247</v>
      </c>
      <c r="P1626" s="70">
        <v>6.8</v>
      </c>
    </row>
    <row r="1627" spans="1:16" x14ac:dyDescent="0.25">
      <c r="A1627" s="5">
        <f t="shared" si="25"/>
        <v>1</v>
      </c>
      <c r="B1627" s="67">
        <v>2028</v>
      </c>
      <c r="C1627" s="67">
        <v>12</v>
      </c>
      <c r="D1627" s="67">
        <v>61906</v>
      </c>
      <c r="E1627" s="68" t="s">
        <v>1332</v>
      </c>
      <c r="F1627" s="68" t="s">
        <v>36</v>
      </c>
      <c r="G1627" s="68" t="s">
        <v>1352</v>
      </c>
      <c r="H1627" s="68" t="s">
        <v>194</v>
      </c>
      <c r="I1627" s="67">
        <v>62384</v>
      </c>
      <c r="J1627" s="69" t="s">
        <v>1363</v>
      </c>
      <c r="K1627" s="70">
        <v>1.5</v>
      </c>
      <c r="L1627" s="68" t="s">
        <v>94</v>
      </c>
      <c r="M1627" s="68" t="s">
        <v>95</v>
      </c>
      <c r="N1627" s="68" t="s">
        <v>96</v>
      </c>
      <c r="O1627" s="71" t="s">
        <v>247</v>
      </c>
      <c r="P1627" s="70">
        <v>2.5</v>
      </c>
    </row>
    <row r="1628" spans="1:16" x14ac:dyDescent="0.25">
      <c r="A1628" s="5">
        <f t="shared" si="25"/>
        <v>1</v>
      </c>
      <c r="B1628" s="67">
        <v>2029</v>
      </c>
      <c r="C1628" s="67">
        <v>1</v>
      </c>
      <c r="D1628" s="67">
        <v>64720</v>
      </c>
      <c r="E1628" s="68" t="s">
        <v>14693</v>
      </c>
      <c r="F1628" s="68" t="s">
        <v>36</v>
      </c>
      <c r="G1628" s="68" t="s">
        <v>14694</v>
      </c>
      <c r="H1628" s="68" t="s">
        <v>172</v>
      </c>
      <c r="I1628" s="67">
        <v>65394</v>
      </c>
      <c r="J1628" s="69" t="s">
        <v>14695</v>
      </c>
      <c r="K1628" s="70">
        <v>1148</v>
      </c>
      <c r="L1628" s="68" t="s">
        <v>749</v>
      </c>
      <c r="M1628" s="68" t="s">
        <v>61</v>
      </c>
      <c r="N1628" s="68" t="s">
        <v>750</v>
      </c>
      <c r="O1628" s="71" t="s">
        <v>247</v>
      </c>
      <c r="P1628" s="70">
        <v>1148</v>
      </c>
    </row>
    <row r="1629" spans="1:16" x14ac:dyDescent="0.25">
      <c r="A1629" s="5">
        <f t="shared" si="25"/>
        <v>1</v>
      </c>
      <c r="B1629" s="67">
        <v>2029</v>
      </c>
      <c r="C1629" s="67">
        <v>12</v>
      </c>
      <c r="D1629" s="67">
        <v>63448</v>
      </c>
      <c r="E1629" s="68" t="s">
        <v>12517</v>
      </c>
      <c r="F1629" s="68" t="s">
        <v>36</v>
      </c>
      <c r="G1629" s="68" t="s">
        <v>1240</v>
      </c>
      <c r="H1629" s="68" t="s">
        <v>343</v>
      </c>
      <c r="I1629" s="67">
        <v>59869</v>
      </c>
      <c r="J1629" s="69" t="s">
        <v>84</v>
      </c>
      <c r="K1629" s="70">
        <v>100</v>
      </c>
      <c r="L1629" s="68" t="s">
        <v>39</v>
      </c>
      <c r="M1629" s="68" t="s">
        <v>40</v>
      </c>
      <c r="N1629" s="68" t="s">
        <v>41</v>
      </c>
      <c r="O1629" s="71" t="s">
        <v>247</v>
      </c>
      <c r="P1629" s="70">
        <v>100</v>
      </c>
    </row>
    <row r="1630" spans="1:16" x14ac:dyDescent="0.25">
      <c r="A1630" s="5">
        <f t="shared" si="25"/>
        <v>1</v>
      </c>
      <c r="B1630" s="67">
        <v>2029</v>
      </c>
      <c r="C1630" s="67">
        <v>12</v>
      </c>
      <c r="D1630" s="67">
        <v>58842</v>
      </c>
      <c r="E1630" s="68" t="s">
        <v>1287</v>
      </c>
      <c r="F1630" s="68" t="s">
        <v>36</v>
      </c>
      <c r="G1630" s="68" t="s">
        <v>1288</v>
      </c>
      <c r="H1630" s="68" t="s">
        <v>133</v>
      </c>
      <c r="I1630" s="67">
        <v>58987</v>
      </c>
      <c r="J1630" s="69" t="s">
        <v>1397</v>
      </c>
      <c r="K1630" s="70">
        <v>750</v>
      </c>
      <c r="L1630" s="68" t="s">
        <v>60</v>
      </c>
      <c r="M1630" s="68" t="s">
        <v>61</v>
      </c>
      <c r="N1630" s="68" t="s">
        <v>62</v>
      </c>
      <c r="O1630" s="71" t="s">
        <v>58</v>
      </c>
      <c r="P1630" s="70">
        <v>750</v>
      </c>
    </row>
    <row r="1631" spans="1:16" x14ac:dyDescent="0.25">
      <c r="A1631" s="5">
        <f t="shared" si="25"/>
        <v>1</v>
      </c>
      <c r="B1631" s="67">
        <v>2029</v>
      </c>
      <c r="C1631" s="67">
        <v>12</v>
      </c>
      <c r="D1631" s="67">
        <v>40575</v>
      </c>
      <c r="E1631" s="68" t="s">
        <v>1389</v>
      </c>
      <c r="F1631" s="68" t="s">
        <v>68</v>
      </c>
      <c r="G1631" s="68" t="s">
        <v>1390</v>
      </c>
      <c r="H1631" s="68" t="s">
        <v>316</v>
      </c>
      <c r="I1631" s="67">
        <v>61075</v>
      </c>
      <c r="J1631" s="69" t="s">
        <v>1391</v>
      </c>
      <c r="K1631" s="70">
        <v>72.7</v>
      </c>
      <c r="L1631" s="68" t="s">
        <v>971</v>
      </c>
      <c r="M1631" s="68" t="s">
        <v>972</v>
      </c>
      <c r="N1631" s="68" t="s">
        <v>608</v>
      </c>
      <c r="O1631" s="71" t="s">
        <v>247</v>
      </c>
      <c r="P1631" s="70">
        <v>77</v>
      </c>
    </row>
    <row r="1632" spans="1:16" x14ac:dyDescent="0.25">
      <c r="A1632" s="5">
        <f t="shared" si="25"/>
        <v>1</v>
      </c>
      <c r="B1632" s="67">
        <v>2030</v>
      </c>
      <c r="C1632" s="67">
        <v>1</v>
      </c>
      <c r="D1632" s="67">
        <v>55983</v>
      </c>
      <c r="E1632" s="68" t="s">
        <v>823</v>
      </c>
      <c r="F1632" s="68" t="s">
        <v>36</v>
      </c>
      <c r="G1632" s="68" t="s">
        <v>978</v>
      </c>
      <c r="H1632" s="68" t="s">
        <v>38</v>
      </c>
      <c r="I1632" s="67">
        <v>63193</v>
      </c>
      <c r="J1632" s="69" t="s">
        <v>825</v>
      </c>
      <c r="K1632" s="70">
        <v>222.8</v>
      </c>
      <c r="L1632" s="68" t="s">
        <v>39</v>
      </c>
      <c r="M1632" s="68" t="s">
        <v>40</v>
      </c>
      <c r="N1632" s="68" t="s">
        <v>41</v>
      </c>
      <c r="O1632" s="71" t="s">
        <v>87</v>
      </c>
      <c r="P1632" s="70">
        <v>222.8</v>
      </c>
    </row>
    <row r="1633" spans="1:16" x14ac:dyDescent="0.25">
      <c r="A1633" s="5">
        <f t="shared" si="25"/>
        <v>1</v>
      </c>
      <c r="B1633" s="67">
        <v>2030</v>
      </c>
      <c r="C1633" s="67">
        <v>3</v>
      </c>
      <c r="D1633" s="67">
        <v>40575</v>
      </c>
      <c r="E1633" s="68" t="s">
        <v>1389</v>
      </c>
      <c r="F1633" s="68" t="s">
        <v>68</v>
      </c>
      <c r="G1633" s="68" t="s">
        <v>1390</v>
      </c>
      <c r="H1633" s="68" t="s">
        <v>316</v>
      </c>
      <c r="I1633" s="67">
        <v>61075</v>
      </c>
      <c r="J1633" s="69" t="s">
        <v>1392</v>
      </c>
      <c r="K1633" s="70">
        <v>72.7</v>
      </c>
      <c r="L1633" s="68" t="s">
        <v>971</v>
      </c>
      <c r="M1633" s="68" t="s">
        <v>972</v>
      </c>
      <c r="N1633" s="68" t="s">
        <v>608</v>
      </c>
      <c r="O1633" s="71" t="s">
        <v>247</v>
      </c>
      <c r="P1633" s="70">
        <v>77</v>
      </c>
    </row>
    <row r="1634" spans="1:16" x14ac:dyDescent="0.25">
      <c r="A1634" s="5">
        <f t="shared" si="25"/>
        <v>1</v>
      </c>
      <c r="B1634" s="67">
        <v>2030</v>
      </c>
      <c r="C1634" s="67">
        <v>5</v>
      </c>
      <c r="D1634" s="67">
        <v>40575</v>
      </c>
      <c r="E1634" s="68" t="s">
        <v>1389</v>
      </c>
      <c r="F1634" s="68" t="s">
        <v>68</v>
      </c>
      <c r="G1634" s="68" t="s">
        <v>1390</v>
      </c>
      <c r="H1634" s="68" t="s">
        <v>316</v>
      </c>
      <c r="I1634" s="67">
        <v>61075</v>
      </c>
      <c r="J1634" s="69" t="s">
        <v>1393</v>
      </c>
      <c r="K1634" s="70">
        <v>72.7</v>
      </c>
      <c r="L1634" s="68" t="s">
        <v>971</v>
      </c>
      <c r="M1634" s="68" t="s">
        <v>972</v>
      </c>
      <c r="N1634" s="68" t="s">
        <v>608</v>
      </c>
      <c r="O1634" s="71" t="s">
        <v>247</v>
      </c>
      <c r="P1634" s="70">
        <v>77</v>
      </c>
    </row>
    <row r="1635" spans="1:16" x14ac:dyDescent="0.25">
      <c r="A1635" s="5">
        <f t="shared" si="25"/>
        <v>1</v>
      </c>
      <c r="B1635" s="67">
        <v>2030</v>
      </c>
      <c r="C1635" s="67">
        <v>7</v>
      </c>
      <c r="D1635" s="67">
        <v>40575</v>
      </c>
      <c r="E1635" s="68" t="s">
        <v>1389</v>
      </c>
      <c r="F1635" s="68" t="s">
        <v>68</v>
      </c>
      <c r="G1635" s="68" t="s">
        <v>1390</v>
      </c>
      <c r="H1635" s="68" t="s">
        <v>316</v>
      </c>
      <c r="I1635" s="67">
        <v>61075</v>
      </c>
      <c r="J1635" s="69" t="s">
        <v>1394</v>
      </c>
      <c r="K1635" s="70">
        <v>72.7</v>
      </c>
      <c r="L1635" s="68" t="s">
        <v>971</v>
      </c>
      <c r="M1635" s="68" t="s">
        <v>972</v>
      </c>
      <c r="N1635" s="68" t="s">
        <v>608</v>
      </c>
      <c r="O1635" s="71" t="s">
        <v>247</v>
      </c>
      <c r="P1635" s="70">
        <v>77</v>
      </c>
    </row>
    <row r="1636" spans="1:16" x14ac:dyDescent="0.25">
      <c r="A1636" s="5">
        <f t="shared" si="25"/>
        <v>1</v>
      </c>
      <c r="B1636" s="67">
        <v>2030</v>
      </c>
      <c r="C1636" s="67">
        <v>9</v>
      </c>
      <c r="D1636" s="67">
        <v>40575</v>
      </c>
      <c r="E1636" s="68" t="s">
        <v>1389</v>
      </c>
      <c r="F1636" s="68" t="s">
        <v>68</v>
      </c>
      <c r="G1636" s="68" t="s">
        <v>1390</v>
      </c>
      <c r="H1636" s="68" t="s">
        <v>316</v>
      </c>
      <c r="I1636" s="67">
        <v>61075</v>
      </c>
      <c r="J1636" s="69" t="s">
        <v>1395</v>
      </c>
      <c r="K1636" s="70">
        <v>72.7</v>
      </c>
      <c r="L1636" s="68" t="s">
        <v>971</v>
      </c>
      <c r="M1636" s="68" t="s">
        <v>972</v>
      </c>
      <c r="N1636" s="68" t="s">
        <v>608</v>
      </c>
      <c r="O1636" s="71" t="s">
        <v>247</v>
      </c>
      <c r="P1636" s="70">
        <v>77</v>
      </c>
    </row>
    <row r="1637" spans="1:16" x14ac:dyDescent="0.25">
      <c r="A1637" s="5">
        <f t="shared" si="25"/>
        <v>1</v>
      </c>
      <c r="B1637" s="67">
        <v>2030</v>
      </c>
      <c r="C1637" s="67">
        <v>11</v>
      </c>
      <c r="D1637" s="67">
        <v>40575</v>
      </c>
      <c r="E1637" s="68" t="s">
        <v>1389</v>
      </c>
      <c r="F1637" s="68" t="s">
        <v>68</v>
      </c>
      <c r="G1637" s="68" t="s">
        <v>1390</v>
      </c>
      <c r="H1637" s="68" t="s">
        <v>316</v>
      </c>
      <c r="I1637" s="67">
        <v>61075</v>
      </c>
      <c r="J1637" s="69" t="s">
        <v>1396</v>
      </c>
      <c r="K1637" s="70">
        <v>72.7</v>
      </c>
      <c r="L1637" s="68" t="s">
        <v>971</v>
      </c>
      <c r="M1637" s="68" t="s">
        <v>972</v>
      </c>
      <c r="N1637" s="68" t="s">
        <v>608</v>
      </c>
      <c r="O1637" s="71" t="s">
        <v>247</v>
      </c>
      <c r="P1637" s="70">
        <v>77</v>
      </c>
    </row>
    <row r="1638" spans="1:16" ht="39" customHeight="1" x14ac:dyDescent="0.25">
      <c r="A1638" s="5">
        <f t="shared" si="25"/>
        <v>1</v>
      </c>
      <c r="B1638" s="119" t="s">
        <v>1625</v>
      </c>
      <c r="C1638" s="119"/>
      <c r="D1638" s="119"/>
      <c r="E1638" s="119"/>
      <c r="F1638" s="119"/>
      <c r="G1638" s="119"/>
      <c r="H1638" s="119"/>
      <c r="I1638" s="119"/>
      <c r="J1638" s="119"/>
      <c r="K1638" s="119"/>
      <c r="L1638" s="119"/>
      <c r="M1638" s="119"/>
      <c r="N1638" s="119"/>
      <c r="O1638" s="119"/>
      <c r="P1638" s="119"/>
    </row>
  </sheetData>
  <autoFilter ref="A2:P1638" xr:uid="{55FDAB4D-AD4E-4F37-BB08-D8146496626B}"/>
  <mergeCells count="2">
    <mergeCell ref="B1:P1"/>
    <mergeCell ref="B1638:P163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D1BD2-F58D-47E4-BFC7-0D0A878F88CE}">
  <dimension ref="A1:AO53"/>
  <sheetViews>
    <sheetView workbookViewId="0">
      <selection activeCell="J7" sqref="J7"/>
    </sheetView>
  </sheetViews>
  <sheetFormatPr defaultRowHeight="15" x14ac:dyDescent="0.25"/>
  <sheetData>
    <row r="1" spans="1:41" ht="120.75" thickBot="1" x14ac:dyDescent="0.3">
      <c r="A1" s="49" t="s">
        <v>13470</v>
      </c>
      <c r="B1" s="50" t="s">
        <v>13471</v>
      </c>
      <c r="C1" s="50" t="s">
        <v>13472</v>
      </c>
      <c r="D1" s="50" t="s">
        <v>13473</v>
      </c>
      <c r="E1" s="50" t="s">
        <v>13474</v>
      </c>
      <c r="J1" s="57" t="s">
        <v>13528</v>
      </c>
      <c r="K1" s="57"/>
      <c r="L1" s="57"/>
      <c r="N1" s="57" t="s">
        <v>13531</v>
      </c>
      <c r="O1" s="57"/>
      <c r="P1" s="57"/>
      <c r="R1" s="58" t="s">
        <v>13533</v>
      </c>
      <c r="S1" s="40"/>
      <c r="T1" s="58" t="s">
        <v>13532</v>
      </c>
    </row>
    <row r="2" spans="1:41" ht="60.75" thickBot="1" x14ac:dyDescent="0.3">
      <c r="A2" s="51" t="s">
        <v>13477</v>
      </c>
      <c r="B2" s="52">
        <v>9.84</v>
      </c>
      <c r="C2" s="53">
        <v>28739</v>
      </c>
      <c r="D2" s="53">
        <v>137542702</v>
      </c>
      <c r="E2" s="53">
        <v>83395605</v>
      </c>
      <c r="G2" t="s">
        <v>13478</v>
      </c>
      <c r="K2" s="40" t="s">
        <v>13475</v>
      </c>
      <c r="L2" s="40" t="s">
        <v>13476</v>
      </c>
      <c r="N2">
        <v>2022</v>
      </c>
      <c r="O2">
        <v>2030</v>
      </c>
      <c r="P2">
        <v>2050</v>
      </c>
      <c r="R2">
        <v>0.55000000000000004</v>
      </c>
      <c r="T2">
        <v>0.85</v>
      </c>
    </row>
    <row r="3" spans="1:41" ht="15.75" thickBot="1" x14ac:dyDescent="0.3">
      <c r="A3" s="51" t="s">
        <v>13479</v>
      </c>
      <c r="B3" s="52">
        <v>19.82</v>
      </c>
      <c r="C3" s="53">
        <v>2767</v>
      </c>
      <c r="D3" s="53">
        <v>6276441</v>
      </c>
      <c r="E3" s="53">
        <v>5917577</v>
      </c>
      <c r="J3" t="s">
        <v>44</v>
      </c>
      <c r="K3">
        <v>20</v>
      </c>
      <c r="L3">
        <f>D6/D53</f>
        <v>4.8184186177953087E-2</v>
      </c>
      <c r="N3">
        <v>0</v>
      </c>
      <c r="O3">
        <f>30*R2</f>
        <v>16.5</v>
      </c>
      <c r="P3" s="47">
        <f>K4*T2</f>
        <v>180.07043226171314</v>
      </c>
    </row>
    <row r="4" spans="1:41" ht="45.75" thickBot="1" x14ac:dyDescent="0.3">
      <c r="A4" s="51" t="s">
        <v>13481</v>
      </c>
      <c r="B4" s="52">
        <v>10.44</v>
      </c>
      <c r="C4" s="53">
        <v>27115</v>
      </c>
      <c r="D4" s="53">
        <v>109305057</v>
      </c>
      <c r="E4" s="53">
        <v>81960074</v>
      </c>
      <c r="J4" s="40" t="s">
        <v>13480</v>
      </c>
      <c r="K4" s="47">
        <f>K3*L4/L3</f>
        <v>211.84756736672134</v>
      </c>
      <c r="L4">
        <f>SUMIFS(D:D,G:G,"coastal")/D53</f>
        <v>0.51038513136722796</v>
      </c>
    </row>
    <row r="5" spans="1:41" ht="15.75" thickBot="1" x14ac:dyDescent="0.3">
      <c r="A5" s="51" t="s">
        <v>13482</v>
      </c>
      <c r="B5" s="52">
        <v>8.32</v>
      </c>
      <c r="C5" s="53">
        <v>14835</v>
      </c>
      <c r="D5" s="53">
        <v>54641259</v>
      </c>
      <c r="E5" s="53">
        <v>45851003</v>
      </c>
    </row>
    <row r="6" spans="1:41" ht="30.75" thickBot="1" x14ac:dyDescent="0.3">
      <c r="A6" s="51" t="s">
        <v>13483</v>
      </c>
      <c r="B6" s="52">
        <v>18</v>
      </c>
      <c r="C6" s="53">
        <v>78055</v>
      </c>
      <c r="D6" s="53">
        <v>193074930</v>
      </c>
      <c r="E6" s="53">
        <v>250174672</v>
      </c>
      <c r="G6" t="s">
        <v>13478</v>
      </c>
      <c r="J6" s="57" t="s">
        <v>13534</v>
      </c>
      <c r="K6" s="57"/>
      <c r="L6" s="57"/>
      <c r="M6" s="57"/>
      <c r="N6" s="57"/>
      <c r="O6" s="57"/>
      <c r="P6" s="57"/>
      <c r="Q6" s="57"/>
      <c r="R6" s="57"/>
      <c r="S6" s="57"/>
      <c r="T6" s="57"/>
      <c r="U6" s="57"/>
      <c r="V6" s="57"/>
      <c r="W6" s="57"/>
      <c r="X6" s="57"/>
      <c r="Y6" s="57"/>
      <c r="Z6" s="57"/>
      <c r="AA6" s="57"/>
      <c r="AB6" s="57"/>
      <c r="AC6" s="57"/>
      <c r="AD6" s="57"/>
      <c r="AE6" s="57"/>
      <c r="AF6" s="57"/>
      <c r="AG6" s="57"/>
      <c r="AH6" s="57"/>
      <c r="AI6" s="57"/>
      <c r="AJ6" s="57"/>
      <c r="AK6" s="57"/>
      <c r="AL6" s="57"/>
      <c r="AM6" s="57"/>
      <c r="AN6" s="57"/>
      <c r="AO6" s="57"/>
    </row>
    <row r="7" spans="1:41" ht="15.75" thickBot="1" x14ac:dyDescent="0.3">
      <c r="A7" s="51" t="s">
        <v>13484</v>
      </c>
      <c r="B7" s="52">
        <v>10.27</v>
      </c>
      <c r="C7" s="53">
        <v>17632</v>
      </c>
      <c r="D7" s="53">
        <v>54115011</v>
      </c>
      <c r="E7" s="53">
        <v>56050264</v>
      </c>
      <c r="K7">
        <v>2020</v>
      </c>
      <c r="L7">
        <v>2021</v>
      </c>
      <c r="M7">
        <v>2022</v>
      </c>
      <c r="N7">
        <v>2023</v>
      </c>
      <c r="O7">
        <v>2024</v>
      </c>
      <c r="P7">
        <v>2025</v>
      </c>
      <c r="Q7">
        <v>2026</v>
      </c>
      <c r="R7">
        <v>2027</v>
      </c>
      <c r="S7">
        <v>2028</v>
      </c>
      <c r="T7">
        <v>2029</v>
      </c>
      <c r="U7">
        <v>2030</v>
      </c>
      <c r="V7">
        <v>2031</v>
      </c>
      <c r="W7">
        <v>2032</v>
      </c>
      <c r="X7">
        <v>2033</v>
      </c>
      <c r="Y7">
        <v>2034</v>
      </c>
      <c r="Z7">
        <v>2035</v>
      </c>
      <c r="AA7">
        <v>2036</v>
      </c>
      <c r="AB7">
        <v>2037</v>
      </c>
      <c r="AC7">
        <v>2038</v>
      </c>
      <c r="AD7">
        <v>2039</v>
      </c>
      <c r="AE7">
        <v>2040</v>
      </c>
      <c r="AF7">
        <v>2041</v>
      </c>
      <c r="AG7">
        <v>2042</v>
      </c>
      <c r="AH7">
        <v>2043</v>
      </c>
      <c r="AI7">
        <v>2044</v>
      </c>
      <c r="AJ7">
        <v>2045</v>
      </c>
      <c r="AK7">
        <v>2046</v>
      </c>
      <c r="AL7">
        <v>2047</v>
      </c>
      <c r="AM7">
        <v>2048</v>
      </c>
      <c r="AN7">
        <v>2049</v>
      </c>
      <c r="AO7">
        <v>2050</v>
      </c>
    </row>
    <row r="8" spans="1:41" ht="30.75" thickBot="1" x14ac:dyDescent="0.3">
      <c r="A8" s="51" t="s">
        <v>13485</v>
      </c>
      <c r="B8" s="52">
        <v>19.13</v>
      </c>
      <c r="C8" s="53">
        <v>10276</v>
      </c>
      <c r="D8" s="53">
        <v>41190572</v>
      </c>
      <c r="E8" s="53">
        <v>27113673</v>
      </c>
      <c r="G8" t="s">
        <v>13478</v>
      </c>
      <c r="J8" t="s">
        <v>13529</v>
      </c>
      <c r="K8">
        <v>0</v>
      </c>
      <c r="L8">
        <v>0</v>
      </c>
      <c r="M8">
        <v>0</v>
      </c>
      <c r="N8" cm="1">
        <f t="array" ref="N8">TREND($N$3:$O$3,$N$2:$O$2,N7)</f>
        <v>2.0625</v>
      </c>
      <c r="O8" cm="1">
        <f t="array" ref="O8">TREND($N$3:$O$3,$N$2:$O$2,O7)</f>
        <v>4.125</v>
      </c>
      <c r="P8" cm="1">
        <f t="array" ref="P8">TREND($N$3:$O$3,$N$2:$O$2,P7)</f>
        <v>6.1875</v>
      </c>
      <c r="Q8" cm="1">
        <f t="array" ref="Q8">TREND($N$3:$O$3,$N$2:$O$2,Q7)</f>
        <v>8.25</v>
      </c>
      <c r="R8" cm="1">
        <f t="array" ref="R8">TREND($N$3:$O$3,$N$2:$O$2,R7)</f>
        <v>10.3125</v>
      </c>
      <c r="S8" cm="1">
        <f t="array" ref="S8">TREND($N$3:$O$3,$N$2:$O$2,S7)</f>
        <v>12.375</v>
      </c>
      <c r="T8" cm="1">
        <f t="array" ref="T8">TREND($N$3:$O$3,$N$2:$O$2,T7)</f>
        <v>14.4375</v>
      </c>
      <c r="U8">
        <f>O3</f>
        <v>16.5</v>
      </c>
      <c r="V8" cm="1">
        <f t="array" ref="V8">TREND($O$3:$P$3,$O$2:$P$2,V7)</f>
        <v>24.678521613088378</v>
      </c>
      <c r="W8" cm="1">
        <f t="array" ref="W8">TREND($O$3:$P$3,$O$2:$P$2,W7)</f>
        <v>32.857043226173118</v>
      </c>
      <c r="X8" cm="1">
        <f t="array" ref="X8">TREND($O$3:$P$3,$O$2:$P$2,X7)</f>
        <v>41.035564839257859</v>
      </c>
      <c r="Y8" cm="1">
        <f t="array" ref="Y8">TREND($O$3:$P$3,$O$2:$P$2,Y7)</f>
        <v>49.214086452342599</v>
      </c>
      <c r="Z8" cm="1">
        <f t="array" ref="Z8">TREND($O$3:$P$3,$O$2:$P$2,Z7)</f>
        <v>57.392608065430977</v>
      </c>
      <c r="AA8" cm="1">
        <f t="array" ref="AA8">TREND($O$3:$P$3,$O$2:$P$2,AA7)</f>
        <v>65.571129678515717</v>
      </c>
      <c r="AB8" cm="1">
        <f t="array" ref="AB8">TREND($O$3:$P$3,$O$2:$P$2,AB7)</f>
        <v>73.749651291600458</v>
      </c>
      <c r="AC8" cm="1">
        <f t="array" ref="AC8">TREND($O$3:$P$3,$O$2:$P$2,AC7)</f>
        <v>81.928172904685198</v>
      </c>
      <c r="AD8" cm="1">
        <f t="array" ref="AD8">TREND($O$3:$P$3,$O$2:$P$2,AD7)</f>
        <v>90.106694517773576</v>
      </c>
      <c r="AE8" cm="1">
        <f t="array" ref="AE8">TREND($O$3:$P$3,$O$2:$P$2,AE7)</f>
        <v>98.285216130858316</v>
      </c>
      <c r="AF8" cm="1">
        <f t="array" ref="AF8">TREND($O$3:$P$3,$O$2:$P$2,AF7)</f>
        <v>106.46373774394306</v>
      </c>
      <c r="AG8" cm="1">
        <f t="array" ref="AG8">TREND($O$3:$P$3,$O$2:$P$2,AG7)</f>
        <v>114.6422593570278</v>
      </c>
      <c r="AH8" cm="1">
        <f t="array" ref="AH8">TREND($O$3:$P$3,$O$2:$P$2,AH7)</f>
        <v>122.82078097011618</v>
      </c>
      <c r="AI8" cm="1">
        <f t="array" ref="AI8">TREND($O$3:$P$3,$O$2:$P$2,AI7)</f>
        <v>130.99930258320092</v>
      </c>
      <c r="AJ8" cm="1">
        <f t="array" ref="AJ8">TREND($O$3:$P$3,$O$2:$P$2,AJ7)</f>
        <v>139.17782419628566</v>
      </c>
      <c r="AK8" cm="1">
        <f t="array" ref="AK8">TREND($O$3:$P$3,$O$2:$P$2,AK7)</f>
        <v>147.3563458093704</v>
      </c>
      <c r="AL8" cm="1">
        <f t="array" ref="AL8">TREND($O$3:$P$3,$O$2:$P$2,AL7)</f>
        <v>155.53486742245877</v>
      </c>
      <c r="AM8" cm="1">
        <f t="array" ref="AM8">TREND($O$3:$P$3,$O$2:$P$2,AM7)</f>
        <v>163.71338903554351</v>
      </c>
      <c r="AN8" cm="1">
        <f t="array" ref="AN8">TREND($O$3:$P$3,$O$2:$P$2,AN7)</f>
        <v>171.89191064862825</v>
      </c>
      <c r="AO8" s="47">
        <f>P3</f>
        <v>180.07043226171314</v>
      </c>
    </row>
    <row r="9" spans="1:41" ht="45.75" thickBot="1" x14ac:dyDescent="0.3">
      <c r="A9" s="51" t="s">
        <v>13486</v>
      </c>
      <c r="B9" s="52">
        <v>10.24</v>
      </c>
      <c r="C9" s="53">
        <v>3372</v>
      </c>
      <c r="D9" s="53">
        <v>5205372</v>
      </c>
      <c r="E9" s="53">
        <v>11129051</v>
      </c>
      <c r="G9" t="s">
        <v>13478</v>
      </c>
      <c r="J9" s="40" t="s">
        <v>13530</v>
      </c>
      <c r="K9">
        <v>0</v>
      </c>
      <c r="L9">
        <f>(L8-K8)*1000</f>
        <v>0</v>
      </c>
      <c r="M9">
        <f t="shared" ref="M9:AO9" si="0">(M8-L8)*1000</f>
        <v>0</v>
      </c>
      <c r="N9">
        <f t="shared" si="0"/>
        <v>2062.5</v>
      </c>
      <c r="O9">
        <f t="shared" si="0"/>
        <v>2062.5</v>
      </c>
      <c r="P9">
        <f t="shared" si="0"/>
        <v>2062.5</v>
      </c>
      <c r="Q9">
        <f t="shared" si="0"/>
        <v>2062.5</v>
      </c>
      <c r="R9">
        <f t="shared" si="0"/>
        <v>2062.5</v>
      </c>
      <c r="S9">
        <f t="shared" si="0"/>
        <v>2062.5</v>
      </c>
      <c r="T9">
        <f t="shared" si="0"/>
        <v>2062.5</v>
      </c>
      <c r="U9">
        <f>(U8-T8)*1000</f>
        <v>2062.5</v>
      </c>
      <c r="V9">
        <f t="shared" si="0"/>
        <v>8178.5216130883782</v>
      </c>
      <c r="W9">
        <f t="shared" si="0"/>
        <v>8178.5216130847402</v>
      </c>
      <c r="X9">
        <f t="shared" si="0"/>
        <v>8178.5216130847402</v>
      </c>
      <c r="Y9">
        <f t="shared" si="0"/>
        <v>8178.5216130847402</v>
      </c>
      <c r="Z9">
        <f t="shared" si="0"/>
        <v>8178.5216130883782</v>
      </c>
      <c r="AA9">
        <f t="shared" si="0"/>
        <v>8178.5216130847402</v>
      </c>
      <c r="AB9">
        <f t="shared" si="0"/>
        <v>8178.5216130847402</v>
      </c>
      <c r="AC9">
        <f t="shared" si="0"/>
        <v>8178.5216130847402</v>
      </c>
      <c r="AD9">
        <f t="shared" si="0"/>
        <v>8178.5216130883782</v>
      </c>
      <c r="AE9">
        <f t="shared" si="0"/>
        <v>8178.5216130847402</v>
      </c>
      <c r="AF9">
        <f t="shared" si="0"/>
        <v>8178.5216130847402</v>
      </c>
      <c r="AG9">
        <f t="shared" si="0"/>
        <v>8178.5216130847402</v>
      </c>
      <c r="AH9">
        <f t="shared" si="0"/>
        <v>8178.5216130883782</v>
      </c>
      <c r="AI9">
        <f t="shared" si="0"/>
        <v>8178.5216130847402</v>
      </c>
      <c r="AJ9">
        <f t="shared" si="0"/>
        <v>8178.5216130847402</v>
      </c>
      <c r="AK9">
        <f t="shared" si="0"/>
        <v>8178.5216130847402</v>
      </c>
      <c r="AL9">
        <f t="shared" si="0"/>
        <v>8178.5216130883782</v>
      </c>
      <c r="AM9">
        <f t="shared" si="0"/>
        <v>8178.5216130847402</v>
      </c>
      <c r="AN9">
        <f t="shared" si="0"/>
        <v>8178.5216130847402</v>
      </c>
      <c r="AO9">
        <f t="shared" si="0"/>
        <v>8178.5216130848821</v>
      </c>
    </row>
    <row r="10" spans="1:41" ht="60.75" thickBot="1" x14ac:dyDescent="0.3">
      <c r="A10" s="51" t="s">
        <v>13487</v>
      </c>
      <c r="B10" s="52">
        <v>11.9</v>
      </c>
      <c r="C10" s="52">
        <v>42</v>
      </c>
      <c r="D10" s="53">
        <v>201104</v>
      </c>
      <c r="E10" s="53">
        <v>9785775</v>
      </c>
    </row>
    <row r="11" spans="1:41" ht="15.75" thickBot="1" x14ac:dyDescent="0.3">
      <c r="A11" s="51" t="s">
        <v>13488</v>
      </c>
      <c r="B11" s="52">
        <v>10.06</v>
      </c>
      <c r="C11" s="53">
        <v>61833</v>
      </c>
      <c r="D11" s="53">
        <v>250827799</v>
      </c>
      <c r="E11" s="53">
        <v>242440171</v>
      </c>
      <c r="G11" t="s">
        <v>13478</v>
      </c>
    </row>
    <row r="12" spans="1:41" ht="15.75" thickBot="1" x14ac:dyDescent="0.3">
      <c r="A12" s="51" t="s">
        <v>13489</v>
      </c>
      <c r="B12" s="52">
        <v>9.93</v>
      </c>
      <c r="C12" s="53">
        <v>37279</v>
      </c>
      <c r="D12" s="53">
        <v>120126001</v>
      </c>
      <c r="E12" s="53">
        <v>133470142</v>
      </c>
      <c r="G12" t="s">
        <v>13478</v>
      </c>
    </row>
    <row r="13" spans="1:41" ht="15.75" thickBot="1" x14ac:dyDescent="0.3">
      <c r="A13" s="51" t="s">
        <v>13490</v>
      </c>
      <c r="B13" s="52">
        <v>27.55</v>
      </c>
      <c r="C13" s="53">
        <v>2994</v>
      </c>
      <c r="D13" s="53">
        <v>9079019</v>
      </c>
      <c r="E13" s="53">
        <v>8796761</v>
      </c>
    </row>
    <row r="14" spans="1:41" ht="15.75" thickBot="1" x14ac:dyDescent="0.3">
      <c r="A14" s="51" t="s">
        <v>13491</v>
      </c>
      <c r="B14" s="52">
        <v>7.99</v>
      </c>
      <c r="C14" s="53">
        <v>5213</v>
      </c>
      <c r="D14" s="53">
        <v>17686135</v>
      </c>
      <c r="E14" s="53">
        <v>24461352</v>
      </c>
    </row>
    <row r="15" spans="1:41" ht="15.75" thickBot="1" x14ac:dyDescent="0.3">
      <c r="A15" s="51" t="s">
        <v>13492</v>
      </c>
      <c r="B15" s="52">
        <v>9.75</v>
      </c>
      <c r="C15" s="53">
        <v>44442</v>
      </c>
      <c r="D15" s="53">
        <v>173394525</v>
      </c>
      <c r="E15" s="53">
        <v>132469277</v>
      </c>
    </row>
    <row r="16" spans="1:41" ht="15.75" thickBot="1" x14ac:dyDescent="0.3">
      <c r="A16" s="51" t="s">
        <v>13493</v>
      </c>
      <c r="B16" s="52">
        <v>9.92</v>
      </c>
      <c r="C16" s="53">
        <v>27314</v>
      </c>
      <c r="D16" s="53">
        <v>89956915</v>
      </c>
      <c r="E16" s="53">
        <v>97155744</v>
      </c>
    </row>
    <row r="17" spans="1:7" ht="15.75" thickBot="1" x14ac:dyDescent="0.3">
      <c r="A17" s="51" t="s">
        <v>13494</v>
      </c>
      <c r="B17" s="52">
        <v>8.9700000000000006</v>
      </c>
      <c r="C17" s="53">
        <v>21333</v>
      </c>
      <c r="D17" s="53">
        <v>59636671</v>
      </c>
      <c r="E17" s="53">
        <v>50639862</v>
      </c>
    </row>
    <row r="18" spans="1:7" ht="15.75" thickBot="1" x14ac:dyDescent="0.3">
      <c r="A18" s="51" t="s">
        <v>13495</v>
      </c>
      <c r="B18" s="52">
        <v>10.38</v>
      </c>
      <c r="C18" s="53">
        <v>16981</v>
      </c>
      <c r="D18" s="53">
        <v>54541831</v>
      </c>
      <c r="E18" s="53">
        <v>39483946</v>
      </c>
    </row>
    <row r="19" spans="1:7" ht="15.75" thickBot="1" x14ac:dyDescent="0.3">
      <c r="A19" s="51" t="s">
        <v>13496</v>
      </c>
      <c r="B19" s="52">
        <v>8.58</v>
      </c>
      <c r="C19" s="53">
        <v>17599</v>
      </c>
      <c r="D19" s="53">
        <v>63539007</v>
      </c>
      <c r="E19" s="53">
        <v>71800399</v>
      </c>
    </row>
    <row r="20" spans="1:7" ht="30.75" thickBot="1" x14ac:dyDescent="0.3">
      <c r="A20" s="51" t="s">
        <v>13497</v>
      </c>
      <c r="B20" s="52">
        <v>7.51</v>
      </c>
      <c r="C20" s="53">
        <v>25579</v>
      </c>
      <c r="D20" s="53">
        <v>100773771</v>
      </c>
      <c r="E20" s="53">
        <v>89126685</v>
      </c>
      <c r="G20" t="s">
        <v>13478</v>
      </c>
    </row>
    <row r="21" spans="1:7" ht="15.75" thickBot="1" x14ac:dyDescent="0.3">
      <c r="A21" s="51" t="s">
        <v>13498</v>
      </c>
      <c r="B21" s="52">
        <v>13.54</v>
      </c>
      <c r="C21" s="53">
        <v>4875</v>
      </c>
      <c r="D21" s="53">
        <v>10001870</v>
      </c>
      <c r="E21" s="53">
        <v>11346740</v>
      </c>
      <c r="G21" t="s">
        <v>13478</v>
      </c>
    </row>
    <row r="22" spans="1:7" ht="30.75" thickBot="1" x14ac:dyDescent="0.3">
      <c r="A22" s="51" t="s">
        <v>13499</v>
      </c>
      <c r="B22" s="52">
        <v>11.15</v>
      </c>
      <c r="C22" s="53">
        <v>13809</v>
      </c>
      <c r="D22" s="53">
        <v>36029204</v>
      </c>
      <c r="E22" s="53">
        <v>57629040</v>
      </c>
      <c r="G22" t="s">
        <v>13478</v>
      </c>
    </row>
    <row r="23" spans="1:7" ht="30.75" thickBot="1" x14ac:dyDescent="0.3">
      <c r="A23" s="51" t="s">
        <v>13500</v>
      </c>
      <c r="B23" s="52">
        <v>18.190000000000001</v>
      </c>
      <c r="C23" s="53">
        <v>13002</v>
      </c>
      <c r="D23" s="53">
        <v>18214141</v>
      </c>
      <c r="E23" s="53">
        <v>50009341</v>
      </c>
      <c r="G23" t="s">
        <v>13478</v>
      </c>
    </row>
    <row r="24" spans="1:7" ht="15.75" thickBot="1" x14ac:dyDescent="0.3">
      <c r="A24" s="51" t="s">
        <v>13501</v>
      </c>
      <c r="B24" s="52">
        <v>12.21</v>
      </c>
      <c r="C24" s="53">
        <v>29603</v>
      </c>
      <c r="D24" s="53">
        <v>106624721</v>
      </c>
      <c r="E24" s="53">
        <v>97011906</v>
      </c>
    </row>
    <row r="25" spans="1:7" ht="30.75" thickBot="1" x14ac:dyDescent="0.3">
      <c r="A25" s="51" t="s">
        <v>13502</v>
      </c>
      <c r="B25" s="52">
        <v>10.57</v>
      </c>
      <c r="C25" s="53">
        <v>17944</v>
      </c>
      <c r="D25" s="53">
        <v>56510143</v>
      </c>
      <c r="E25" s="53">
        <v>64054606</v>
      </c>
    </row>
    <row r="26" spans="1:7" ht="30.75" thickBot="1" x14ac:dyDescent="0.3">
      <c r="A26" s="51" t="s">
        <v>13503</v>
      </c>
      <c r="B26" s="52">
        <v>9.1300000000000008</v>
      </c>
      <c r="C26" s="53">
        <v>14603</v>
      </c>
      <c r="D26" s="53">
        <v>66581788</v>
      </c>
      <c r="E26" s="53">
        <v>46482040</v>
      </c>
      <c r="G26" t="s">
        <v>13478</v>
      </c>
    </row>
    <row r="27" spans="1:7" ht="15.75" thickBot="1" x14ac:dyDescent="0.3">
      <c r="A27" s="51" t="s">
        <v>13504</v>
      </c>
      <c r="B27" s="52">
        <v>9.64</v>
      </c>
      <c r="C27" s="53">
        <v>21994</v>
      </c>
      <c r="D27" s="53">
        <v>72567869</v>
      </c>
      <c r="E27" s="53">
        <v>75725712</v>
      </c>
    </row>
    <row r="28" spans="1:7" ht="15.75" thickBot="1" x14ac:dyDescent="0.3">
      <c r="A28" s="51" t="s">
        <v>13505</v>
      </c>
      <c r="B28" s="52">
        <v>9.1300000000000008</v>
      </c>
      <c r="C28" s="53">
        <v>5866</v>
      </c>
      <c r="D28" s="53">
        <v>23353290</v>
      </c>
      <c r="E28" s="53">
        <v>14584179</v>
      </c>
    </row>
    <row r="29" spans="1:7" ht="30.75" thickBot="1" x14ac:dyDescent="0.3">
      <c r="A29" s="51" t="s">
        <v>13506</v>
      </c>
      <c r="B29" s="52">
        <v>8.9700000000000006</v>
      </c>
      <c r="C29" s="53">
        <v>9846</v>
      </c>
      <c r="D29" s="53">
        <v>36848681</v>
      </c>
      <c r="E29" s="53">
        <v>31171536</v>
      </c>
    </row>
    <row r="30" spans="1:7" ht="15.75" thickBot="1" x14ac:dyDescent="0.3">
      <c r="A30" s="51" t="s">
        <v>2698</v>
      </c>
      <c r="B30" s="52">
        <v>8.33</v>
      </c>
      <c r="C30" s="53">
        <v>12103</v>
      </c>
      <c r="D30" s="53">
        <v>40424745</v>
      </c>
      <c r="E30" s="53">
        <v>38233899</v>
      </c>
    </row>
    <row r="31" spans="1:7" ht="45.75" thickBot="1" x14ac:dyDescent="0.3">
      <c r="A31" s="51" t="s">
        <v>13507</v>
      </c>
      <c r="B31" s="52">
        <v>16.63</v>
      </c>
      <c r="C31" s="53">
        <v>4478</v>
      </c>
      <c r="D31" s="53">
        <v>16350578</v>
      </c>
      <c r="E31" s="53">
        <v>10693529</v>
      </c>
      <c r="G31" t="s">
        <v>13478</v>
      </c>
    </row>
    <row r="32" spans="1:7" ht="30.75" thickBot="1" x14ac:dyDescent="0.3">
      <c r="A32" s="51" t="s">
        <v>13508</v>
      </c>
      <c r="B32" s="52">
        <v>13.63</v>
      </c>
      <c r="C32" s="53">
        <v>17424</v>
      </c>
      <c r="D32" s="53">
        <v>61106458</v>
      </c>
      <c r="E32" s="53">
        <v>71998221</v>
      </c>
      <c r="G32" t="s">
        <v>13478</v>
      </c>
    </row>
    <row r="33" spans="1:7" ht="30.75" thickBot="1" x14ac:dyDescent="0.3">
      <c r="A33" s="51" t="s">
        <v>13509</v>
      </c>
      <c r="B33" s="52">
        <v>9.33</v>
      </c>
      <c r="C33" s="53">
        <v>9098</v>
      </c>
      <c r="D33" s="53">
        <v>34075584</v>
      </c>
      <c r="E33" s="53">
        <v>24777155</v>
      </c>
    </row>
    <row r="34" spans="1:7" ht="30.75" thickBot="1" x14ac:dyDescent="0.3">
      <c r="A34" s="51" t="s">
        <v>13510</v>
      </c>
      <c r="B34" s="52">
        <v>14.87</v>
      </c>
      <c r="C34" s="53">
        <v>40243</v>
      </c>
      <c r="D34" s="53">
        <v>129430271</v>
      </c>
      <c r="E34" s="53">
        <v>140406632</v>
      </c>
    </row>
    <row r="35" spans="1:7" ht="30.75" thickBot="1" x14ac:dyDescent="0.3">
      <c r="A35" s="51" t="s">
        <v>13511</v>
      </c>
      <c r="B35" s="52">
        <v>9.43</v>
      </c>
      <c r="C35" s="53">
        <v>35141</v>
      </c>
      <c r="D35" s="53">
        <v>124363443</v>
      </c>
      <c r="E35" s="53">
        <v>130390980</v>
      </c>
      <c r="G35" t="s">
        <v>13478</v>
      </c>
    </row>
    <row r="36" spans="1:7" ht="30.75" thickBot="1" x14ac:dyDescent="0.3">
      <c r="A36" s="51" t="s">
        <v>13512</v>
      </c>
      <c r="B36" s="52">
        <v>8.5299999999999994</v>
      </c>
      <c r="C36" s="53">
        <v>9187</v>
      </c>
      <c r="D36" s="53">
        <v>42176424</v>
      </c>
      <c r="E36" s="53">
        <v>21819452</v>
      </c>
    </row>
    <row r="37" spans="1:7" ht="15.75" thickBot="1" x14ac:dyDescent="0.3">
      <c r="A37" s="51" t="s">
        <v>13513</v>
      </c>
      <c r="B37" s="52">
        <v>9.44</v>
      </c>
      <c r="C37" s="53">
        <v>27032</v>
      </c>
      <c r="D37" s="53">
        <v>120992733</v>
      </c>
      <c r="E37" s="53">
        <v>142615199</v>
      </c>
    </row>
    <row r="38" spans="1:7" ht="30.75" thickBot="1" x14ac:dyDescent="0.3">
      <c r="A38" s="51" t="s">
        <v>13514</v>
      </c>
      <c r="B38" s="52">
        <v>7.63</v>
      </c>
      <c r="C38" s="53">
        <v>28657</v>
      </c>
      <c r="D38" s="53">
        <v>82297832</v>
      </c>
      <c r="E38" s="53">
        <v>62299305</v>
      </c>
    </row>
    <row r="39" spans="1:7" ht="15.75" thickBot="1" x14ac:dyDescent="0.3">
      <c r="A39" s="51" t="s">
        <v>13515</v>
      </c>
      <c r="B39" s="52">
        <v>8.82</v>
      </c>
      <c r="C39" s="53">
        <v>16739</v>
      </c>
      <c r="D39" s="53">
        <v>63624782</v>
      </c>
      <c r="E39" s="53">
        <v>51019313</v>
      </c>
      <c r="G39" t="s">
        <v>13478</v>
      </c>
    </row>
    <row r="40" spans="1:7" ht="30.75" thickBot="1" x14ac:dyDescent="0.3">
      <c r="A40" s="51" t="s">
        <v>13516</v>
      </c>
      <c r="B40" s="52">
        <v>9.6999999999999993</v>
      </c>
      <c r="C40" s="53">
        <v>48855</v>
      </c>
      <c r="D40" s="53">
        <v>230143279</v>
      </c>
      <c r="E40" s="53">
        <v>139720837</v>
      </c>
    </row>
    <row r="41" spans="1:7" ht="30.75" thickBot="1" x14ac:dyDescent="0.3">
      <c r="A41" s="51" t="s">
        <v>13517</v>
      </c>
      <c r="B41" s="52">
        <v>18.54</v>
      </c>
      <c r="C41" s="53">
        <v>2129</v>
      </c>
      <c r="D41" s="53">
        <v>8894940</v>
      </c>
      <c r="E41" s="53">
        <v>7351541</v>
      </c>
      <c r="G41" t="s">
        <v>13478</v>
      </c>
    </row>
    <row r="42" spans="1:7" ht="30.75" thickBot="1" x14ac:dyDescent="0.3">
      <c r="A42" s="51" t="s">
        <v>13518</v>
      </c>
      <c r="B42" s="52">
        <v>9.9</v>
      </c>
      <c r="C42" s="53">
        <v>24122</v>
      </c>
      <c r="D42" s="53">
        <v>98528797</v>
      </c>
      <c r="E42" s="53">
        <v>76737176</v>
      </c>
      <c r="G42" t="s">
        <v>13478</v>
      </c>
    </row>
    <row r="43" spans="1:7" ht="30.75" thickBot="1" x14ac:dyDescent="0.3">
      <c r="A43" s="51" t="s">
        <v>13519</v>
      </c>
      <c r="B43" s="52">
        <v>10.06</v>
      </c>
      <c r="C43" s="53">
        <v>5422</v>
      </c>
      <c r="D43" s="53">
        <v>14146539</v>
      </c>
      <c r="E43" s="53">
        <v>12695845</v>
      </c>
    </row>
    <row r="44" spans="1:7" ht="30.75" thickBot="1" x14ac:dyDescent="0.3">
      <c r="A44" s="51" t="s">
        <v>13520</v>
      </c>
      <c r="B44" s="52">
        <v>9.52</v>
      </c>
      <c r="C44" s="53">
        <v>21397</v>
      </c>
      <c r="D44" s="53">
        <v>80566010</v>
      </c>
      <c r="E44" s="53">
        <v>95003888</v>
      </c>
    </row>
    <row r="45" spans="1:7" ht="15.75" thickBot="1" x14ac:dyDescent="0.3">
      <c r="A45" s="51" t="s">
        <v>13521</v>
      </c>
      <c r="B45" s="52">
        <v>8.36</v>
      </c>
      <c r="C45" s="53">
        <v>128947</v>
      </c>
      <c r="D45" s="53">
        <v>473514913</v>
      </c>
      <c r="E45" s="53">
        <v>426863267</v>
      </c>
      <c r="G45" t="s">
        <v>13478</v>
      </c>
    </row>
    <row r="46" spans="1:7" ht="15.75" thickBot="1" x14ac:dyDescent="0.3">
      <c r="A46" s="51" t="s">
        <v>13522</v>
      </c>
      <c r="B46" s="52">
        <v>8.27</v>
      </c>
      <c r="C46" s="53">
        <v>9263</v>
      </c>
      <c r="D46" s="53">
        <v>37087309</v>
      </c>
      <c r="E46" s="53">
        <v>31663157</v>
      </c>
    </row>
    <row r="47" spans="1:7" ht="15.75" thickBot="1" x14ac:dyDescent="0.3">
      <c r="A47" s="51" t="s">
        <v>13523</v>
      </c>
      <c r="B47" s="52">
        <v>16.329999999999998</v>
      </c>
      <c r="C47" s="52">
        <v>829</v>
      </c>
      <c r="D47" s="53">
        <v>2156407</v>
      </c>
      <c r="E47" s="53">
        <v>5331458</v>
      </c>
    </row>
    <row r="48" spans="1:7" ht="15.75" thickBot="1" x14ac:dyDescent="0.3">
      <c r="A48" s="51" t="s">
        <v>2680</v>
      </c>
      <c r="B48" s="52">
        <v>9.16</v>
      </c>
      <c r="C48" s="53">
        <v>27943</v>
      </c>
      <c r="D48" s="53">
        <v>103056183</v>
      </c>
      <c r="E48" s="53">
        <v>117254388</v>
      </c>
      <c r="G48" t="s">
        <v>13478</v>
      </c>
    </row>
    <row r="49" spans="1:7" ht="30.75" thickBot="1" x14ac:dyDescent="0.3">
      <c r="A49" s="51" t="s">
        <v>2442</v>
      </c>
      <c r="B49" s="52">
        <v>8.33</v>
      </c>
      <c r="C49" s="53">
        <v>30669</v>
      </c>
      <c r="D49" s="53">
        <v>116114468</v>
      </c>
      <c r="E49" s="53">
        <v>86706144</v>
      </c>
      <c r="G49" t="s">
        <v>13478</v>
      </c>
    </row>
    <row r="50" spans="1:7" ht="30.75" thickBot="1" x14ac:dyDescent="0.3">
      <c r="A50" s="51" t="s">
        <v>13524</v>
      </c>
      <c r="B50" s="52">
        <v>8.75</v>
      </c>
      <c r="C50" s="53">
        <v>14920</v>
      </c>
      <c r="D50" s="53">
        <v>56661533</v>
      </c>
      <c r="E50" s="53">
        <v>32076583</v>
      </c>
    </row>
    <row r="51" spans="1:7" ht="30.75" thickBot="1" x14ac:dyDescent="0.3">
      <c r="A51" s="51" t="s">
        <v>13525</v>
      </c>
      <c r="B51" s="52">
        <v>10.82</v>
      </c>
      <c r="C51" s="53">
        <v>16544</v>
      </c>
      <c r="D51" s="53">
        <v>61448545</v>
      </c>
      <c r="E51" s="53">
        <v>67448361</v>
      </c>
    </row>
    <row r="52" spans="1:7" ht="30.75" thickBot="1" x14ac:dyDescent="0.3">
      <c r="A52" s="51" t="s">
        <v>13526</v>
      </c>
      <c r="B52" s="52">
        <v>8.27</v>
      </c>
      <c r="C52" s="53">
        <v>9599</v>
      </c>
      <c r="D52" s="53">
        <v>42010989</v>
      </c>
      <c r="E52" s="53">
        <v>15331018</v>
      </c>
    </row>
    <row r="53" spans="1:7" ht="30" x14ac:dyDescent="0.25">
      <c r="A53" s="54" t="s">
        <v>13527</v>
      </c>
      <c r="B53" s="55">
        <v>10.59</v>
      </c>
      <c r="C53" s="56">
        <v>1115682</v>
      </c>
      <c r="D53" s="56">
        <v>4007018595</v>
      </c>
      <c r="E53" s="56">
        <v>3717674481</v>
      </c>
    </row>
  </sheetData>
  <hyperlinks>
    <hyperlink ref="A2" r:id="rId1" display="https://www.eia.gov/electricity/state/alabama" xr:uid="{F0E3DB5A-647C-4266-ADF7-87C9489B94A6}"/>
    <hyperlink ref="A3" r:id="rId2" display="https://www.eia.gov/electricity/state/alaska" xr:uid="{F0900DED-F077-4448-8EB7-08F867C348DD}"/>
    <hyperlink ref="A4" r:id="rId3" display="https://www.eia.gov/electricity/state/arizona" xr:uid="{32DC18F6-5563-49E2-A8F5-3AD35647CF88}"/>
    <hyperlink ref="A5" r:id="rId4" display="https://www.eia.gov/electricity/state/arkansas" xr:uid="{328A4287-0341-4AA6-8121-8BE89E0AB7AF}"/>
    <hyperlink ref="A6" r:id="rId5" display="https://www.eia.gov/electricity/state/california" xr:uid="{E2E2E58B-3D74-4508-AE6C-8EC25A1E7CEF}"/>
    <hyperlink ref="A7" r:id="rId6" display="https://www.eia.gov/electricity/state/colorado" xr:uid="{A5CB3DC9-1F3C-4832-BC47-0AF9C0718DF3}"/>
    <hyperlink ref="A8" r:id="rId7" display="https://www.eia.gov/electricity/state/connecticut" xr:uid="{FA39CD9F-65D2-4639-8043-2AB0A12A0751}"/>
    <hyperlink ref="A9" r:id="rId8" display="https://www.eia.gov/electricity/state/delaware" xr:uid="{5C2BDA72-AE2D-470F-A146-F6BB9D7E448F}"/>
    <hyperlink ref="A10" r:id="rId9" display="https://www.eia.gov/electricity/state/districtofcolumbia" xr:uid="{E76B9902-F475-48FA-AC84-A5C56D624DFA}"/>
    <hyperlink ref="A11" r:id="rId10" display="https://www.eia.gov/electricity/state/florida" xr:uid="{51B90C3E-ED60-4B19-AF99-10D63531C346}"/>
    <hyperlink ref="A12" r:id="rId11" display="https://www.eia.gov/electricity/state/georgia" xr:uid="{3CC9F057-B812-4589-91AE-6E6961D0782F}"/>
    <hyperlink ref="A13" r:id="rId12" display="https://www.eia.gov/electricity/state/hawaii" xr:uid="{AD5DBE24-4C28-449E-AD00-8629816C22C5}"/>
    <hyperlink ref="A14" r:id="rId13" display="https://www.eia.gov/electricity/state/idaho" xr:uid="{6F5F17E2-65D7-4783-957A-B44B4613A1F9}"/>
    <hyperlink ref="A15" r:id="rId14" display="https://www.eia.gov/electricity/state/illinois" xr:uid="{E1CB60D1-75D1-4CFA-B417-D448C752F434}"/>
    <hyperlink ref="A16" r:id="rId15" display="https://www.eia.gov/electricity/state/indiana" xr:uid="{8D5CCE82-7141-4E74-A051-9BFB5FF39894}"/>
    <hyperlink ref="A17" r:id="rId16" display="https://www.eia.gov/electricity/state/iowa" xr:uid="{62C3F198-5DE0-4C40-AF3C-127034323DFF}"/>
    <hyperlink ref="A18" r:id="rId17" display="https://www.eia.gov/electricity/state/kansas" xr:uid="{445AEA7C-3CDA-406B-8864-FFDD6D213703}"/>
    <hyperlink ref="A19" r:id="rId18" display="https://www.eia.gov/electricity/state/kentucky" xr:uid="{86EA5CE5-5AB0-4032-8C8F-D9E9154B0192}"/>
    <hyperlink ref="A20" r:id="rId19" display="https://www.eia.gov/electricity/state/louisiana" xr:uid="{EB036298-A52C-4253-B01E-D9D3BCBD4DDB}"/>
    <hyperlink ref="A21" r:id="rId20" display="https://www.eia.gov/electricity/state/maine" xr:uid="{FCBF5A7F-1A59-4E33-983B-454A9595CE59}"/>
    <hyperlink ref="A22" r:id="rId21" display="https://www.eia.gov/electricity/state/maryland" xr:uid="{008EC7C8-A791-4532-AC51-89B47E724AD9}"/>
    <hyperlink ref="A23" r:id="rId22" display="https://www.eia.gov/electricity/state/massachusetts" xr:uid="{DA2D6D40-B018-40E7-958F-499267C60A23}"/>
    <hyperlink ref="A24" r:id="rId23" display="https://www.eia.gov/electricity/state/michigan" xr:uid="{1B0E25A2-B897-406C-92BD-2853B1086D47}"/>
    <hyperlink ref="A25" r:id="rId24" display="https://www.eia.gov/electricity/state/minnesota" xr:uid="{205C66E3-5123-4E20-A2CA-4851DF2C259D}"/>
    <hyperlink ref="A26" r:id="rId25" display="https://www.eia.gov/electricity/state/mississippi" xr:uid="{0D49CF95-B84D-4F31-ABC5-52E170099652}"/>
    <hyperlink ref="A27" r:id="rId26" display="https://www.eia.gov/electricity/state/missouri" xr:uid="{7B9F5FDD-9095-41D0-BD62-5512249B7585}"/>
    <hyperlink ref="A28" r:id="rId27" display="https://www.eia.gov/electricity/state/montana" xr:uid="{04FB90FD-92AC-4A72-86FF-A564FC5CA35A}"/>
    <hyperlink ref="A29" r:id="rId28" display="https://www.eia.gov/electricity/state/nebraska" xr:uid="{B20FB1F0-B2E4-448D-959B-13B2EF8F9F69}"/>
    <hyperlink ref="A30" r:id="rId29" display="https://www.eia.gov/electricity/state/nevada" xr:uid="{F9292B2A-1976-4B9E-8559-9CBC26BDFFA5}"/>
    <hyperlink ref="A31" r:id="rId30" display="https://www.eia.gov/electricity/state/newhampshire" xr:uid="{709915C3-65B0-43BB-B866-C79B6A07B3DB}"/>
    <hyperlink ref="A32" r:id="rId31" display="https://www.eia.gov/electricity/state/newjersey" xr:uid="{2305B256-0D84-43F7-8D0C-B0C1FBEAA5EB}"/>
    <hyperlink ref="A33" r:id="rId32" display="https://www.eia.gov/electricity/state/newmexico" xr:uid="{12500AD0-3DCE-41E7-A0BF-F50A73C0314D}"/>
    <hyperlink ref="A34" r:id="rId33" display="https://www.eia.gov/electricity/state/newyork" xr:uid="{35729CBC-2FEC-4B46-8F11-EC713E9D9F4C}"/>
    <hyperlink ref="A35" r:id="rId34" display="https://www.eia.gov/electricity/state/northcarolina" xr:uid="{9FAB7EF8-5A7E-4B39-94CD-5AF33760EB64}"/>
    <hyperlink ref="A36" r:id="rId35" display="https://www.eia.gov/electricity/state/northdakota" xr:uid="{FC43689C-6A7B-4A7A-A24A-B8653F13E9A7}"/>
    <hyperlink ref="A37" r:id="rId36" display="https://www.eia.gov/electricity/state/ohio" xr:uid="{AD868124-7D19-46A8-B08F-6793225846BC}"/>
    <hyperlink ref="A38" r:id="rId37" display="https://www.eia.gov/electricity/state/oklahoma" xr:uid="{549C48D0-CA6E-4CAC-8690-0314552A1BBC}"/>
    <hyperlink ref="A39" r:id="rId38" display="https://www.eia.gov/electricity/state/oregon" xr:uid="{2B785473-F638-4965-A589-825C92DB630D}"/>
    <hyperlink ref="A40" r:id="rId39" display="https://www.eia.gov/electricity/state/pennsylvania" xr:uid="{2C1C5338-2709-430A-9BAF-C8A27B86DA65}"/>
    <hyperlink ref="A41" r:id="rId40" display="https://www.eia.gov/electricity/state/rhodeisland" xr:uid="{556FE18A-F84A-43DE-B5C8-E8B0EDEDC9CE}"/>
    <hyperlink ref="A42" r:id="rId41" display="https://www.eia.gov/electricity/state/southcarolina" xr:uid="{81A75C10-5911-4225-9C52-A16ECA1042CE}"/>
    <hyperlink ref="A43" r:id="rId42" display="https://www.eia.gov/electricity/state/southdakota" xr:uid="{C3523423-11AA-42A6-8DF9-611F80F2267B}"/>
    <hyperlink ref="A44" r:id="rId43" display="https://www.eia.gov/electricity/state/tennessee" xr:uid="{88F8D67B-BE87-4567-BAE2-92724CC2A929}"/>
    <hyperlink ref="A45" r:id="rId44" display="https://www.eia.gov/electricity/state/texas" xr:uid="{8122911C-80A4-4965-8C22-A05EE4AAB0E8}"/>
    <hyperlink ref="A46" r:id="rId45" display="https://www.eia.gov/electricity/state/utah" xr:uid="{A7938AE9-8E6E-46E2-BB72-6B685EDBAD1F}"/>
    <hyperlink ref="A47" r:id="rId46" display="https://www.eia.gov/electricity/state/vermont" xr:uid="{C2758D83-F53D-4134-9864-871BA97BD314}"/>
    <hyperlink ref="A48" r:id="rId47" display="https://www.eia.gov/electricity/state/virginia" xr:uid="{1F72F82C-403B-4FDF-B045-1BF1B267447B}"/>
    <hyperlink ref="A49" r:id="rId48" display="https://www.eia.gov/electricity/state/washington" xr:uid="{B61220F3-920E-4451-9DF8-146C1CB2B77F}"/>
    <hyperlink ref="A50" r:id="rId49" display="https://www.eia.gov/electricity/state/westvirginia" xr:uid="{85FDE3BE-CAD9-4A77-999E-09EDA14892E5}"/>
    <hyperlink ref="A51" r:id="rId50" display="https://www.eia.gov/electricity/state/wisconsin" xr:uid="{5EEF8869-AB8C-4611-9DBC-D1911A467878}"/>
    <hyperlink ref="A52" r:id="rId51" display="https://www.eia.gov/electricity/state/wyoming" xr:uid="{07B765E0-DFD8-4ADD-B476-09222E0B3856}"/>
    <hyperlink ref="A53" r:id="rId52" display="https://www.eia.gov/electricity/state/unitedstates" xr:uid="{5426EBA8-CCE6-488F-86C5-215ADE8F1AD2}"/>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About</vt:lpstr>
      <vt:lpstr>Fuel &amp; Prime Mover Code Lookups</vt:lpstr>
      <vt:lpstr>Included Plant Filters</vt:lpstr>
      <vt:lpstr>Form 923</vt:lpstr>
      <vt:lpstr>Form 860</vt:lpstr>
      <vt:lpstr>AEO Table 9</vt:lpstr>
      <vt:lpstr>AEO_coal discrepency</vt:lpstr>
      <vt:lpstr>Table_6_05</vt:lpstr>
      <vt:lpstr>Offshore Wind Target</vt:lpstr>
      <vt:lpstr>Calculations</vt:lpstr>
      <vt:lpstr>PMCCS</vt:lpstr>
      <vt:lpstr>'Form 860'!Print_Titles</vt:lpstr>
      <vt:lpstr>'Form 923'!Print_Titles</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Megan Mahajan</cp:lastModifiedBy>
  <dcterms:created xsi:type="dcterms:W3CDTF">2015-06-10T01:27:30Z</dcterms:created>
  <dcterms:modified xsi:type="dcterms:W3CDTF">2023-11-29T16:46:02Z</dcterms:modified>
</cp:coreProperties>
</file>